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07\"/>
    </mc:Choice>
  </mc:AlternateContent>
  <xr:revisionPtr revIDLastSave="0" documentId="13_ncr:8001_{EF4437CE-DA45-4430-8124-E45CE258985A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524" uniqueCount="1967">
  <si>
    <t>07/01/2022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801618</t>
  </si>
  <si>
    <t>2001001125</t>
  </si>
  <si>
    <t>5196</t>
  </si>
  <si>
    <t>B80523</t>
  </si>
  <si>
    <t>B82332</t>
  </si>
  <si>
    <t>B82333</t>
  </si>
  <si>
    <t>B82338</t>
  </si>
  <si>
    <t>B82339</t>
  </si>
  <si>
    <t>B82340</t>
  </si>
  <si>
    <t>B82341</t>
  </si>
  <si>
    <t>B82342</t>
  </si>
  <si>
    <t>B82343</t>
  </si>
  <si>
    <t>B82345</t>
  </si>
  <si>
    <t>B82346</t>
  </si>
  <si>
    <t>B82347</t>
  </si>
  <si>
    <t>6582589802212</t>
  </si>
  <si>
    <t>6582589802213</t>
  </si>
  <si>
    <t>6582589802214</t>
  </si>
  <si>
    <t>6582589802215</t>
  </si>
  <si>
    <t>6582589802220</t>
  </si>
  <si>
    <t>6582589802221</t>
  </si>
  <si>
    <t>B85095</t>
  </si>
  <si>
    <t>B85096</t>
  </si>
  <si>
    <t>6582589803227</t>
  </si>
  <si>
    <t>6582589803228</t>
  </si>
  <si>
    <t>6582589803229</t>
  </si>
  <si>
    <t>6582589803230</t>
  </si>
  <si>
    <t>6582589803231</t>
  </si>
  <si>
    <t>6582589803232</t>
  </si>
  <si>
    <t>B85108</t>
  </si>
  <si>
    <t>B85287</t>
  </si>
  <si>
    <t>B85312</t>
  </si>
  <si>
    <t>B85324</t>
  </si>
  <si>
    <t>B85325</t>
  </si>
  <si>
    <t>B85326</t>
  </si>
  <si>
    <t>B85328</t>
  </si>
  <si>
    <t>B85329</t>
  </si>
  <si>
    <t>B85330</t>
  </si>
  <si>
    <t>B85331</t>
  </si>
  <si>
    <t>B85332</t>
  </si>
  <si>
    <t>B85333</t>
  </si>
  <si>
    <t>B85334</t>
  </si>
  <si>
    <t>B85335</t>
  </si>
  <si>
    <t>B85432</t>
  </si>
  <si>
    <t>6582589804582</t>
  </si>
  <si>
    <t>6582589804586</t>
  </si>
  <si>
    <t>6582589804587</t>
  </si>
  <si>
    <t>B90056</t>
  </si>
  <si>
    <t>B90070</t>
  </si>
  <si>
    <t>B93106</t>
  </si>
  <si>
    <t>7616</t>
  </si>
  <si>
    <t>B93241</t>
  </si>
  <si>
    <t>B93621</t>
  </si>
  <si>
    <t>B93622</t>
  </si>
  <si>
    <t>B93623</t>
  </si>
  <si>
    <t>B94318</t>
  </si>
  <si>
    <t>B94319</t>
  </si>
  <si>
    <t>B94720</t>
  </si>
  <si>
    <t>B97652</t>
  </si>
  <si>
    <t>B97653</t>
  </si>
  <si>
    <t>8540</t>
  </si>
  <si>
    <t>B100718</t>
  </si>
  <si>
    <t>6582589809267</t>
  </si>
  <si>
    <t>6582589811019</t>
  </si>
  <si>
    <t>B105248</t>
  </si>
  <si>
    <t>B105249</t>
  </si>
  <si>
    <t>B105250</t>
  </si>
  <si>
    <t>B106177</t>
  </si>
  <si>
    <t>B106178</t>
  </si>
  <si>
    <t>6582589815155</t>
  </si>
  <si>
    <t>B114839</t>
  </si>
  <si>
    <t>11540</t>
  </si>
  <si>
    <t>6582589815414</t>
  </si>
  <si>
    <t>B114862</t>
  </si>
  <si>
    <t>6582589815415</t>
  </si>
  <si>
    <t>6582589815416</t>
  </si>
  <si>
    <t>B114873</t>
  </si>
  <si>
    <t>6582589815428</t>
  </si>
  <si>
    <t>B114877</t>
  </si>
  <si>
    <t>B114881</t>
  </si>
  <si>
    <t>6582589816508</t>
  </si>
  <si>
    <t>B118171</t>
  </si>
  <si>
    <t>B118172</t>
  </si>
  <si>
    <t>B120887</t>
  </si>
  <si>
    <t>B123880</t>
  </si>
  <si>
    <t>B123881</t>
  </si>
  <si>
    <t>B123882</t>
  </si>
  <si>
    <t>6582589820116</t>
  </si>
  <si>
    <t>B127395</t>
  </si>
  <si>
    <t>B127396</t>
  </si>
  <si>
    <t>B128550</t>
  </si>
  <si>
    <t>6582589823687</t>
  </si>
  <si>
    <t>B135421</t>
  </si>
  <si>
    <t>15332</t>
  </si>
  <si>
    <t>6582589824398</t>
  </si>
  <si>
    <t>B135885</t>
  </si>
  <si>
    <t>B135897</t>
  </si>
  <si>
    <t>6582589824627</t>
  </si>
  <si>
    <t>6582589824628</t>
  </si>
  <si>
    <t>B135934</t>
  </si>
  <si>
    <t>B137881</t>
  </si>
  <si>
    <t>B138203</t>
  </si>
  <si>
    <t>B138369</t>
  </si>
  <si>
    <t>6582589825887</t>
  </si>
  <si>
    <t>16111</t>
  </si>
  <si>
    <t>16308</t>
  </si>
  <si>
    <t>6582589827072</t>
  </si>
  <si>
    <t>6582589827804</t>
  </si>
  <si>
    <t>B145371</t>
  </si>
  <si>
    <t>6582589828877</t>
  </si>
  <si>
    <t>B149030</t>
  </si>
  <si>
    <t>B149312</t>
  </si>
  <si>
    <t>B149313</t>
  </si>
  <si>
    <t>B149314</t>
  </si>
  <si>
    <t>B151127</t>
  </si>
  <si>
    <t>B151789</t>
  </si>
  <si>
    <t>B151790</t>
  </si>
  <si>
    <t>6582589833573</t>
  </si>
  <si>
    <t>B154595</t>
  </si>
  <si>
    <t>B154722</t>
  </si>
  <si>
    <t>B155728</t>
  </si>
  <si>
    <t>B155729</t>
  </si>
  <si>
    <t>B155732</t>
  </si>
  <si>
    <t>B156631</t>
  </si>
  <si>
    <t>B156632</t>
  </si>
  <si>
    <t>B159994</t>
  </si>
  <si>
    <t>6582589836313</t>
  </si>
  <si>
    <t>6582589836314</t>
  </si>
  <si>
    <t>B162152</t>
  </si>
  <si>
    <t>B162488</t>
  </si>
  <si>
    <t>6582589838985</t>
  </si>
  <si>
    <t>6582589838989</t>
  </si>
  <si>
    <t>6582589838990</t>
  </si>
  <si>
    <t>B167716</t>
  </si>
  <si>
    <t>6582589841424</t>
  </si>
  <si>
    <t>B172304</t>
  </si>
  <si>
    <t>B172305</t>
  </si>
  <si>
    <t>23066</t>
  </si>
  <si>
    <t>B176594</t>
  </si>
  <si>
    <t>6582589845841</t>
  </si>
  <si>
    <t>6582589845926</t>
  </si>
  <si>
    <t>6582589845927</t>
  </si>
  <si>
    <t>6582589845928</t>
  </si>
  <si>
    <t>6582589846162</t>
  </si>
  <si>
    <t>6582589846173</t>
  </si>
  <si>
    <t>B182132</t>
  </si>
  <si>
    <t>B182133</t>
  </si>
  <si>
    <t>6582589847634</t>
  </si>
  <si>
    <t>6582589847635</t>
  </si>
  <si>
    <t>B183860</t>
  </si>
  <si>
    <t>B185534</t>
  </si>
  <si>
    <t>B187488</t>
  </si>
  <si>
    <t>6582589850097</t>
  </si>
  <si>
    <t>6582589851596</t>
  </si>
  <si>
    <t>6582589852620</t>
  </si>
  <si>
    <t>6582589853616</t>
  </si>
  <si>
    <t>B196965</t>
  </si>
  <si>
    <t>B199233</t>
  </si>
  <si>
    <t>B199234</t>
  </si>
  <si>
    <t>6582589856503</t>
  </si>
  <si>
    <t>B199295</t>
  </si>
  <si>
    <t>B199296</t>
  </si>
  <si>
    <t>B199297</t>
  </si>
  <si>
    <t>B199298</t>
  </si>
  <si>
    <t>B199300</t>
  </si>
  <si>
    <t>B200396</t>
  </si>
  <si>
    <t>6582589858135</t>
  </si>
  <si>
    <t>B204498</t>
  </si>
  <si>
    <t>B204893</t>
  </si>
  <si>
    <t>B204894</t>
  </si>
  <si>
    <t>B205113</t>
  </si>
  <si>
    <t>B205114</t>
  </si>
  <si>
    <t>6582589860661</t>
  </si>
  <si>
    <t>29693</t>
  </si>
  <si>
    <t>B210843</t>
  </si>
  <si>
    <t>B210844</t>
  </si>
  <si>
    <t>6582589862090</t>
  </si>
  <si>
    <t>6582589862091</t>
  </si>
  <si>
    <t>6582589863788</t>
  </si>
  <si>
    <t>B215670</t>
  </si>
  <si>
    <t>6582589864518</t>
  </si>
  <si>
    <t>6582589864519</t>
  </si>
  <si>
    <t>B216358</t>
  </si>
  <si>
    <t>B216359</t>
  </si>
  <si>
    <t>B219662</t>
  </si>
  <si>
    <t>B219663</t>
  </si>
  <si>
    <t>B219666</t>
  </si>
  <si>
    <t>B221794</t>
  </si>
  <si>
    <t>B222981</t>
  </si>
  <si>
    <t>B222982</t>
  </si>
  <si>
    <t>6582589868934</t>
  </si>
  <si>
    <t>6582589868935</t>
  </si>
  <si>
    <t>6582589868941</t>
  </si>
  <si>
    <t>6582589870424</t>
  </si>
  <si>
    <t>6582589870760</t>
  </si>
  <si>
    <t>B230349</t>
  </si>
  <si>
    <t>B234389</t>
  </si>
  <si>
    <t>B239953</t>
  </si>
  <si>
    <t>E08kWVEOLt9P</t>
  </si>
  <si>
    <t>6582589877563</t>
  </si>
  <si>
    <t>6582589877564</t>
  </si>
  <si>
    <t>6582589877565</t>
  </si>
  <si>
    <t>6582589877566</t>
  </si>
  <si>
    <t>6582589877567</t>
  </si>
  <si>
    <t>6582589877568</t>
  </si>
  <si>
    <t>B243638</t>
  </si>
  <si>
    <t>B243639</t>
  </si>
  <si>
    <t>B243640</t>
  </si>
  <si>
    <t>B243641</t>
  </si>
  <si>
    <t>B243642</t>
  </si>
  <si>
    <t>B246902</t>
  </si>
  <si>
    <t>B248880</t>
  </si>
  <si>
    <t>6582589880268</t>
  </si>
  <si>
    <t>B252532</t>
  </si>
  <si>
    <t>B252533</t>
  </si>
  <si>
    <t>B254261</t>
  </si>
  <si>
    <t>B254274</t>
  </si>
  <si>
    <t>B254275</t>
  </si>
  <si>
    <t>6582589885203</t>
  </si>
  <si>
    <t>6582589885671</t>
  </si>
  <si>
    <t>6582589885672</t>
  </si>
  <si>
    <t>B263880</t>
  </si>
  <si>
    <t>B264395</t>
  </si>
  <si>
    <t>B264821</t>
  </si>
  <si>
    <t>B265237</t>
  </si>
  <si>
    <t>B265459</t>
  </si>
  <si>
    <t>B265460</t>
  </si>
  <si>
    <t>B265789</t>
  </si>
  <si>
    <t>B265790</t>
  </si>
  <si>
    <t>6582589889244</t>
  </si>
  <si>
    <t>6582589889245</t>
  </si>
  <si>
    <t>B269970</t>
  </si>
  <si>
    <t>42685</t>
  </si>
  <si>
    <t>42687</t>
  </si>
  <si>
    <t>B271359</t>
  </si>
  <si>
    <t>B271360</t>
  </si>
  <si>
    <t>6582589892712</t>
  </si>
  <si>
    <t>6582589892713</t>
  </si>
  <si>
    <t>6582589892720</t>
  </si>
  <si>
    <t>E08kWVEOMcTL</t>
  </si>
  <si>
    <t>B276268</t>
  </si>
  <si>
    <t>B276269</t>
  </si>
  <si>
    <t>E08kWVEOMdvd</t>
  </si>
  <si>
    <t>B279774</t>
  </si>
  <si>
    <t>6582589895545</t>
  </si>
  <si>
    <t>6582589895591</t>
  </si>
  <si>
    <t>6582589895592</t>
  </si>
  <si>
    <t>B284060</t>
  </si>
  <si>
    <t>6582589897346</t>
  </si>
  <si>
    <t>6582589897351</t>
  </si>
  <si>
    <t>6582589897742</t>
  </si>
  <si>
    <t>6582589897892</t>
  </si>
  <si>
    <t>B285917</t>
  </si>
  <si>
    <t>6582589898888</t>
  </si>
  <si>
    <t>6582589898953</t>
  </si>
  <si>
    <t>6582589898954</t>
  </si>
  <si>
    <t>6582589899760</t>
  </si>
  <si>
    <t>B290531</t>
  </si>
  <si>
    <t>B290929</t>
  </si>
  <si>
    <t>B290930</t>
  </si>
  <si>
    <t>B293180</t>
  </si>
  <si>
    <t>B293660</t>
  </si>
  <si>
    <t>6582589902618</t>
  </si>
  <si>
    <t>B294939</t>
  </si>
  <si>
    <t>B294942</t>
  </si>
  <si>
    <t>B294943</t>
  </si>
  <si>
    <t>B296216</t>
  </si>
  <si>
    <t>B296217</t>
  </si>
  <si>
    <t>B296773</t>
  </si>
  <si>
    <t>B296774</t>
  </si>
  <si>
    <t>B298976</t>
  </si>
  <si>
    <t>6582589904700</t>
  </si>
  <si>
    <t>6582589904701</t>
  </si>
  <si>
    <t>B300122</t>
  </si>
  <si>
    <t>B300123</t>
  </si>
  <si>
    <t>B303352</t>
  </si>
  <si>
    <t>B305790</t>
  </si>
  <si>
    <t>6582589909572</t>
  </si>
  <si>
    <t>6582589909573</t>
  </si>
  <si>
    <t>50705</t>
  </si>
  <si>
    <t>6582589909574</t>
  </si>
  <si>
    <t>6582589909575</t>
  </si>
  <si>
    <t>6582589909576</t>
  </si>
  <si>
    <t>6582589909577</t>
  </si>
  <si>
    <t>6582589909578</t>
  </si>
  <si>
    <t>B307815</t>
  </si>
  <si>
    <t>B307816</t>
  </si>
  <si>
    <t>B307817</t>
  </si>
  <si>
    <t>B307818</t>
  </si>
  <si>
    <t>B307819</t>
  </si>
  <si>
    <t>B307988</t>
  </si>
  <si>
    <t>6582589909708</t>
  </si>
  <si>
    <t>B308361</t>
  </si>
  <si>
    <t>B308742</t>
  </si>
  <si>
    <t>B310815</t>
  </si>
  <si>
    <t>B310822</t>
  </si>
  <si>
    <t>B310823</t>
  </si>
  <si>
    <t>6582589913088</t>
  </si>
  <si>
    <t>B313743</t>
  </si>
  <si>
    <t>6582589913342</t>
  </si>
  <si>
    <t>6582589914388</t>
  </si>
  <si>
    <t>6582589914389</t>
  </si>
  <si>
    <t>6582589915010</t>
  </si>
  <si>
    <t>B317751</t>
  </si>
  <si>
    <t>B317752</t>
  </si>
  <si>
    <t>B317753</t>
  </si>
  <si>
    <t>6582589916528</t>
  </si>
  <si>
    <t>B320430</t>
  </si>
  <si>
    <t>B320455</t>
  </si>
  <si>
    <t>B320456</t>
  </si>
  <si>
    <t>B321686</t>
  </si>
  <si>
    <t>B321688</t>
  </si>
  <si>
    <t>B324351</t>
  </si>
  <si>
    <t>B324352</t>
  </si>
  <si>
    <t>B325883</t>
  </si>
  <si>
    <t>B325909</t>
  </si>
  <si>
    <t>B325910</t>
  </si>
  <si>
    <t>6582589920068</t>
  </si>
  <si>
    <t>6582589920069</t>
  </si>
  <si>
    <t>6582589920070</t>
  </si>
  <si>
    <t>B326056</t>
  </si>
  <si>
    <t>B326058</t>
  </si>
  <si>
    <t>B326059</t>
  </si>
  <si>
    <t>B326062</t>
  </si>
  <si>
    <t>6582589920073</t>
  </si>
  <si>
    <t>6582589920074</t>
  </si>
  <si>
    <t>6582589921668</t>
  </si>
  <si>
    <t>B330090</t>
  </si>
  <si>
    <t>B330091</t>
  </si>
  <si>
    <t>B330423</t>
  </si>
  <si>
    <t>B332863</t>
  </si>
  <si>
    <t>B332875</t>
  </si>
  <si>
    <t>6582589924780</t>
  </si>
  <si>
    <t>B336973</t>
  </si>
  <si>
    <t>B336974</t>
  </si>
  <si>
    <t>B338858</t>
  </si>
  <si>
    <t>B338859</t>
  </si>
  <si>
    <t>6582589929070</t>
  </si>
  <si>
    <t>6582589929071</t>
  </si>
  <si>
    <t>B342450</t>
  </si>
  <si>
    <t>6582589929072</t>
  </si>
  <si>
    <t>B342451</t>
  </si>
  <si>
    <t>6582589929073</t>
  </si>
  <si>
    <t>B342734</t>
  </si>
  <si>
    <t>B343406</t>
  </si>
  <si>
    <t>6582589929584</t>
  </si>
  <si>
    <t>6582589929585</t>
  </si>
  <si>
    <t>B343409</t>
  </si>
  <si>
    <t>B343410</t>
  </si>
  <si>
    <t>6582589930474</t>
  </si>
  <si>
    <t>B344800</t>
  </si>
  <si>
    <t>B344801</t>
  </si>
  <si>
    <t>59302</t>
  </si>
  <si>
    <t>B348386</t>
  </si>
  <si>
    <t>B349520</t>
  </si>
  <si>
    <t>B349521</t>
  </si>
  <si>
    <t>B349523</t>
  </si>
  <si>
    <t>B349524</t>
  </si>
  <si>
    <t>B349525</t>
  </si>
  <si>
    <t>6582589934087</t>
  </si>
  <si>
    <t>6582589934088</t>
  </si>
  <si>
    <t>6582589934099</t>
  </si>
  <si>
    <t>B352660</t>
  </si>
  <si>
    <t>B352661</t>
  </si>
  <si>
    <t>6582589935930</t>
  </si>
  <si>
    <t>6582589935931</t>
  </si>
  <si>
    <t>6582589935932</t>
  </si>
  <si>
    <t>6582589935953</t>
  </si>
  <si>
    <t>B356090</t>
  </si>
  <si>
    <t>B356091</t>
  </si>
  <si>
    <t>E08kWVEOOioo</t>
  </si>
  <si>
    <t>E08kWVEOOiot</t>
  </si>
  <si>
    <t>E08kWVEOOip0</t>
  </si>
  <si>
    <t>E08kWVEOOip4</t>
  </si>
  <si>
    <t>B357063</t>
  </si>
  <si>
    <t>B357064</t>
  </si>
  <si>
    <t>B357989</t>
  </si>
  <si>
    <t>B360565</t>
  </si>
  <si>
    <t>B360575</t>
  </si>
  <si>
    <t>6582589941521</t>
  </si>
  <si>
    <t>B364331</t>
  </si>
  <si>
    <t>B364338</t>
  </si>
  <si>
    <t>6582589943483</t>
  </si>
  <si>
    <t>6582589944974</t>
  </si>
  <si>
    <t>6582589945045</t>
  </si>
  <si>
    <t>6582589945231</t>
  </si>
  <si>
    <t>6582589945232</t>
  </si>
  <si>
    <t>B371603</t>
  </si>
  <si>
    <t>B372970</t>
  </si>
  <si>
    <t>B372971</t>
  </si>
  <si>
    <t>6582589947373</t>
  </si>
  <si>
    <t>6582589947374</t>
  </si>
  <si>
    <t>B375315</t>
  </si>
  <si>
    <t>B375316</t>
  </si>
  <si>
    <t>B376467</t>
  </si>
  <si>
    <t>B376468</t>
  </si>
  <si>
    <t>B377290</t>
  </si>
  <si>
    <t>B377415</t>
  </si>
  <si>
    <t>B377416</t>
  </si>
  <si>
    <t>B378912</t>
  </si>
  <si>
    <t>B379878</t>
  </si>
  <si>
    <t>B379896</t>
  </si>
  <si>
    <t>B380297</t>
  </si>
  <si>
    <t>B380504</t>
  </si>
  <si>
    <t>6582589952228</t>
  </si>
  <si>
    <t>6582589952229</t>
  </si>
  <si>
    <t>B382108</t>
  </si>
  <si>
    <t>B382109</t>
  </si>
  <si>
    <t>E08kWVEOPV7N</t>
  </si>
  <si>
    <t>B384761</t>
  </si>
  <si>
    <t>6582589954326</t>
  </si>
  <si>
    <t>6582589954374</t>
  </si>
  <si>
    <t>6582589954386</t>
  </si>
  <si>
    <t>B385787</t>
  </si>
  <si>
    <t>B386413</t>
  </si>
  <si>
    <t>B386414</t>
  </si>
  <si>
    <t>B386415</t>
  </si>
  <si>
    <t>B388072</t>
  </si>
  <si>
    <t>6582589955628</t>
  </si>
  <si>
    <t>6582589955629</t>
  </si>
  <si>
    <t>6582589955630</t>
  </si>
  <si>
    <t>6582589955631</t>
  </si>
  <si>
    <t>B389416</t>
  </si>
  <si>
    <t>B391244</t>
  </si>
  <si>
    <t>B391245</t>
  </si>
  <si>
    <t>B391246</t>
  </si>
  <si>
    <t>B392403</t>
  </si>
  <si>
    <t>71548</t>
  </si>
  <si>
    <t>B394179</t>
  </si>
  <si>
    <t>6582589960474</t>
  </si>
  <si>
    <t>B396025</t>
  </si>
  <si>
    <t>B396026</t>
  </si>
  <si>
    <t>B396840</t>
  </si>
  <si>
    <t>B398543</t>
  </si>
  <si>
    <t>B399711</t>
  </si>
  <si>
    <t>B400399</t>
  </si>
  <si>
    <t>6582589965538</t>
  </si>
  <si>
    <t>6582589965768</t>
  </si>
  <si>
    <t>B405036</t>
  </si>
  <si>
    <t>6582589967194</t>
  </si>
  <si>
    <t>B406647</t>
  </si>
  <si>
    <t>B406650</t>
  </si>
  <si>
    <t>B406653</t>
  </si>
  <si>
    <t>74999</t>
  </si>
  <si>
    <t>6582589967201</t>
  </si>
  <si>
    <t>6582589967204</t>
  </si>
  <si>
    <t>6582589967206</t>
  </si>
  <si>
    <t>6582589967207</t>
  </si>
  <si>
    <t>6582589967208</t>
  </si>
  <si>
    <t>6582589967209</t>
  </si>
  <si>
    <t>6582589967210</t>
  </si>
  <si>
    <t>B406662</t>
  </si>
  <si>
    <t>B406663</t>
  </si>
  <si>
    <t>75002</t>
  </si>
  <si>
    <t>75003</t>
  </si>
  <si>
    <t>B408436</t>
  </si>
  <si>
    <t>B409752</t>
  </si>
  <si>
    <t>B410237</t>
  </si>
  <si>
    <t>B410980</t>
  </si>
  <si>
    <t>B411432</t>
  </si>
  <si>
    <t>B411433</t>
  </si>
  <si>
    <t>B411434</t>
  </si>
  <si>
    <t>B411435</t>
  </si>
  <si>
    <t>B411436</t>
  </si>
  <si>
    <t>6582589972104</t>
  </si>
  <si>
    <t>B414880</t>
  </si>
  <si>
    <t>B415546</t>
  </si>
  <si>
    <t>B415626</t>
  </si>
  <si>
    <t>B415627</t>
  </si>
  <si>
    <t>B415628</t>
  </si>
  <si>
    <t>B415629</t>
  </si>
  <si>
    <t>B415630</t>
  </si>
  <si>
    <t>B415631</t>
  </si>
  <si>
    <t>B415632</t>
  </si>
  <si>
    <t>B415635</t>
  </si>
  <si>
    <t>77830</t>
  </si>
  <si>
    <t>B418366</t>
  </si>
  <si>
    <t>B419607</t>
  </si>
  <si>
    <t>B419608</t>
  </si>
  <si>
    <t>B421395</t>
  </si>
  <si>
    <t>6582589975997</t>
  </si>
  <si>
    <t>6582589976573</t>
  </si>
  <si>
    <t>6582589976574</t>
  </si>
  <si>
    <t>B422584</t>
  </si>
  <si>
    <t>B422585</t>
  </si>
  <si>
    <t>B425196</t>
  </si>
  <si>
    <t>6582589978446</t>
  </si>
  <si>
    <t>6582589978447</t>
  </si>
  <si>
    <t>6582589978448</t>
  </si>
  <si>
    <t>B427619</t>
  </si>
  <si>
    <t>B427949</t>
  </si>
  <si>
    <t>B427950</t>
  </si>
  <si>
    <t>B428940</t>
  </si>
  <si>
    <t>B429978</t>
  </si>
  <si>
    <t>B429979</t>
  </si>
  <si>
    <t>B430513</t>
  </si>
  <si>
    <t>6582589982316</t>
  </si>
  <si>
    <t>6582589982317</t>
  </si>
  <si>
    <t>6582589982318</t>
  </si>
  <si>
    <t>B433002</t>
  </si>
  <si>
    <t>B435800</t>
  </si>
  <si>
    <t>6582589985588</t>
  </si>
  <si>
    <t>6582589985589</t>
  </si>
  <si>
    <t>6582589985590</t>
  </si>
  <si>
    <t>B437931</t>
  </si>
  <si>
    <t>B440617</t>
  </si>
  <si>
    <t>B442084</t>
  </si>
  <si>
    <t>6582589989375</t>
  </si>
  <si>
    <t>6582589989376</t>
  </si>
  <si>
    <t>6582589990153</t>
  </si>
  <si>
    <t>B444764</t>
  </si>
  <si>
    <t>B446392</t>
  </si>
  <si>
    <t>B448211</t>
  </si>
  <si>
    <t>B448221</t>
  </si>
  <si>
    <t>B450634</t>
  </si>
  <si>
    <t>B450635</t>
  </si>
  <si>
    <t>B450636</t>
  </si>
  <si>
    <t>B451130</t>
  </si>
  <si>
    <t>B453809</t>
  </si>
  <si>
    <t>B453833</t>
  </si>
  <si>
    <t>B454604</t>
  </si>
  <si>
    <t>B454610</t>
  </si>
  <si>
    <t>6582589997402</t>
  </si>
  <si>
    <t>B455953</t>
  </si>
  <si>
    <t>B455954</t>
  </si>
  <si>
    <t>B457198</t>
  </si>
  <si>
    <t>B457199</t>
  </si>
  <si>
    <t>B458846</t>
  </si>
  <si>
    <t>B460253</t>
  </si>
  <si>
    <t>6582590001297</t>
  </si>
  <si>
    <t>6582590001298</t>
  </si>
  <si>
    <t>6582590001322</t>
  </si>
  <si>
    <t>6582590001780</t>
  </si>
  <si>
    <t>6582590002565</t>
  </si>
  <si>
    <t>6582590002566</t>
  </si>
  <si>
    <t>B464594</t>
  </si>
  <si>
    <t>B464595</t>
  </si>
  <si>
    <t>B466394</t>
  </si>
  <si>
    <t>B467166</t>
  </si>
  <si>
    <t>B467167</t>
  </si>
  <si>
    <t>6582590005503</t>
  </si>
  <si>
    <t>6582590005504</t>
  </si>
  <si>
    <t>6582590005507</t>
  </si>
  <si>
    <t>6582590005508</t>
  </si>
  <si>
    <t>6582590005510</t>
  </si>
  <si>
    <t>6582590005512</t>
  </si>
  <si>
    <t>B469186</t>
  </si>
  <si>
    <t>B469284</t>
  </si>
  <si>
    <t>B469285</t>
  </si>
  <si>
    <t>B471288</t>
  </si>
  <si>
    <t>B471290</t>
  </si>
  <si>
    <t>B471291</t>
  </si>
  <si>
    <t>B471292</t>
  </si>
  <si>
    <t>B472912</t>
  </si>
  <si>
    <t>E08kWVEOSXCK</t>
  </si>
  <si>
    <t>6582590008772</t>
  </si>
  <si>
    <t>6582590008773</t>
  </si>
  <si>
    <t>6582590008774</t>
  </si>
  <si>
    <t>B477268</t>
  </si>
  <si>
    <t>B477979</t>
  </si>
  <si>
    <t>B477984</t>
  </si>
  <si>
    <t>B477985</t>
  </si>
  <si>
    <t>6582590012082</t>
  </si>
  <si>
    <t>6582590012083</t>
  </si>
  <si>
    <t>6582590012084</t>
  </si>
  <si>
    <t>B480250</t>
  </si>
  <si>
    <t>B481386</t>
  </si>
  <si>
    <t>B481457</t>
  </si>
  <si>
    <t>B481644</t>
  </si>
  <si>
    <t>B481645</t>
  </si>
  <si>
    <t>B482216</t>
  </si>
  <si>
    <t>6582590014427</t>
  </si>
  <si>
    <t>6582590014428</t>
  </si>
  <si>
    <t>B482986</t>
  </si>
  <si>
    <t>B484808</t>
  </si>
  <si>
    <t>B488230</t>
  </si>
  <si>
    <t>B488752</t>
  </si>
  <si>
    <t>6582590018124</t>
  </si>
  <si>
    <t>B488771</t>
  </si>
  <si>
    <t>B488776</t>
  </si>
  <si>
    <t>6582590018629</t>
  </si>
  <si>
    <t>6582590018630</t>
  </si>
  <si>
    <t>B489558</t>
  </si>
  <si>
    <t>B490256</t>
  </si>
  <si>
    <t>97825</t>
  </si>
  <si>
    <t>97849</t>
  </si>
  <si>
    <t>B493298</t>
  </si>
  <si>
    <t>B494256</t>
  </si>
  <si>
    <t>B494257</t>
  </si>
  <si>
    <t>B496378</t>
  </si>
  <si>
    <t>B496772</t>
  </si>
  <si>
    <t>B497904</t>
  </si>
  <si>
    <t>B500728</t>
  </si>
  <si>
    <t>B500929</t>
  </si>
  <si>
    <t>B501185</t>
  </si>
  <si>
    <t>B501187</t>
  </si>
  <si>
    <t>B501188</t>
  </si>
  <si>
    <t>B502262</t>
  </si>
  <si>
    <t>B502918</t>
  </si>
  <si>
    <t>B505352</t>
  </si>
  <si>
    <t>6582590028869</t>
  </si>
  <si>
    <t>6582590028870</t>
  </si>
  <si>
    <t>6582590030311</t>
  </si>
  <si>
    <t>6582590030312</t>
  </si>
  <si>
    <t>6582590030313</t>
  </si>
  <si>
    <t>6582590030314</t>
  </si>
  <si>
    <t>6582590030315</t>
  </si>
  <si>
    <t>B509308</t>
  </si>
  <si>
    <t>B509309</t>
  </si>
  <si>
    <t>B509310</t>
  </si>
  <si>
    <t>B509311</t>
  </si>
  <si>
    <t>6582590032479</t>
  </si>
  <si>
    <t>6582590032480</t>
  </si>
  <si>
    <t>6582590032481</t>
  </si>
  <si>
    <t>B512958</t>
  </si>
  <si>
    <t>B512959</t>
  </si>
  <si>
    <t>B513554</t>
  </si>
  <si>
    <t>6582590034018</t>
  </si>
  <si>
    <t>B515348</t>
  </si>
  <si>
    <t>B515349</t>
  </si>
  <si>
    <t>B515889</t>
  </si>
  <si>
    <t>6582590036541</t>
  </si>
  <si>
    <t>6582590036545</t>
  </si>
  <si>
    <t>6582590036546</t>
  </si>
  <si>
    <t>6582590038178</t>
  </si>
  <si>
    <t>6582590038179</t>
  </si>
  <si>
    <t>6582590038180</t>
  </si>
  <si>
    <t>6582590038183</t>
  </si>
  <si>
    <t>6582590039506</t>
  </si>
  <si>
    <t>B524283</t>
  </si>
  <si>
    <t>B524289</t>
  </si>
  <si>
    <t>B524290</t>
  </si>
  <si>
    <t>B524291</t>
  </si>
  <si>
    <t>B524317</t>
  </si>
  <si>
    <t>B524318</t>
  </si>
  <si>
    <t>B524319</t>
  </si>
  <si>
    <t>B524320</t>
  </si>
  <si>
    <t>B524321</t>
  </si>
  <si>
    <t>B527216</t>
  </si>
  <si>
    <t>B527217</t>
  </si>
  <si>
    <t>6582590041619</t>
  </si>
  <si>
    <t>B529198</t>
  </si>
  <si>
    <t>B530222</t>
  </si>
  <si>
    <t>B530223</t>
  </si>
  <si>
    <t>B530224</t>
  </si>
  <si>
    <t>B530225</t>
  </si>
  <si>
    <t>6582590043603</t>
  </si>
  <si>
    <t>B534435</t>
  </si>
  <si>
    <t>6582590046906</t>
  </si>
  <si>
    <t>6582590049465</t>
  </si>
  <si>
    <t>6582590049466</t>
  </si>
  <si>
    <t>6582590050534</t>
  </si>
  <si>
    <t>B541373</t>
  </si>
  <si>
    <t>B541380</t>
  </si>
  <si>
    <t>B541381</t>
  </si>
  <si>
    <t>B541382</t>
  </si>
  <si>
    <t>B541386</t>
  </si>
  <si>
    <t>B541387</t>
  </si>
  <si>
    <t>B541388</t>
  </si>
  <si>
    <t>B545518</t>
  </si>
  <si>
    <t>B545519</t>
  </si>
  <si>
    <t>B545727</t>
  </si>
  <si>
    <t>B545730</t>
  </si>
  <si>
    <t>B545731</t>
  </si>
  <si>
    <t>B546663</t>
  </si>
  <si>
    <t>B546664</t>
  </si>
  <si>
    <t>B547059</t>
  </si>
  <si>
    <t>B548485</t>
  </si>
  <si>
    <t>6582590056758</t>
  </si>
  <si>
    <t>B549523</t>
  </si>
  <si>
    <t>B549526</t>
  </si>
  <si>
    <t>B549527</t>
  </si>
  <si>
    <t>B549528</t>
  </si>
  <si>
    <t>114868</t>
  </si>
  <si>
    <t>B551476</t>
  </si>
  <si>
    <t>B552593</t>
  </si>
  <si>
    <t>B553334</t>
  </si>
  <si>
    <t>B555241</t>
  </si>
  <si>
    <t>B556759</t>
  </si>
  <si>
    <t>B556764</t>
  </si>
  <si>
    <t>B557926</t>
  </si>
  <si>
    <t>B560647</t>
  </si>
  <si>
    <t>B562897</t>
  </si>
  <si>
    <t>B562898</t>
  </si>
  <si>
    <t>B562900</t>
  </si>
  <si>
    <t>B562901</t>
  </si>
  <si>
    <t>B564680</t>
  </si>
  <si>
    <t>B564681</t>
  </si>
  <si>
    <t>6582590067579</t>
  </si>
  <si>
    <t>B565415</t>
  </si>
  <si>
    <t>6582590067581</t>
  </si>
  <si>
    <t>B569730</t>
  </si>
  <si>
    <t>B569731</t>
  </si>
  <si>
    <t>6582590071231</t>
  </si>
  <si>
    <t>B571172</t>
  </si>
  <si>
    <t>B573555</t>
  </si>
  <si>
    <t>B573593</t>
  </si>
  <si>
    <t>6582590074300</t>
  </si>
  <si>
    <t>B577313</t>
  </si>
  <si>
    <t>6582590075936</t>
  </si>
  <si>
    <t>6582590075945</t>
  </si>
  <si>
    <t>B578443</t>
  </si>
  <si>
    <t>B580094</t>
  </si>
  <si>
    <t>B580135</t>
  </si>
  <si>
    <t>B580150</t>
  </si>
  <si>
    <t>B580151</t>
  </si>
  <si>
    <t>B580152</t>
  </si>
  <si>
    <t>E08kWVEOWHLC</t>
  </si>
  <si>
    <t>B584607</t>
  </si>
  <si>
    <t>B584608</t>
  </si>
  <si>
    <t>B584609</t>
  </si>
  <si>
    <t>B584610</t>
  </si>
  <si>
    <t>B584614</t>
  </si>
  <si>
    <t>B584616</t>
  </si>
  <si>
    <t>B584617</t>
  </si>
  <si>
    <t>B584618</t>
  </si>
  <si>
    <t>B588054</t>
  </si>
  <si>
    <t>B588304</t>
  </si>
  <si>
    <t>B588305</t>
  </si>
  <si>
    <t>B590659</t>
  </si>
  <si>
    <t>6582590084989</t>
  </si>
  <si>
    <t>6582590086001</t>
  </si>
  <si>
    <t>6582590086002</t>
  </si>
  <si>
    <t>B595907</t>
  </si>
  <si>
    <t>6582590088755</t>
  </si>
  <si>
    <t>6582590088756</t>
  </si>
  <si>
    <t>6582590088757</t>
  </si>
  <si>
    <t>6582590088758</t>
  </si>
  <si>
    <t>6582590088827</t>
  </si>
  <si>
    <t>6582590088830</t>
  </si>
  <si>
    <t>6582590088831</t>
  </si>
  <si>
    <t>B601637</t>
  </si>
  <si>
    <t>B601983</t>
  </si>
  <si>
    <t>B601984</t>
  </si>
  <si>
    <t>B606406</t>
  </si>
  <si>
    <t>B606407</t>
  </si>
  <si>
    <t>B606408</t>
  </si>
  <si>
    <t>B608397</t>
  </si>
  <si>
    <t>6582590095531</t>
  </si>
  <si>
    <t>B608747</t>
  </si>
  <si>
    <t>B608748</t>
  </si>
  <si>
    <t>B608754</t>
  </si>
  <si>
    <t>B608755</t>
  </si>
  <si>
    <t>6582590096929</t>
  </si>
  <si>
    <t>6582590096930</t>
  </si>
  <si>
    <t>6582590096931</t>
  </si>
  <si>
    <t>B610630</t>
  </si>
  <si>
    <t>B613181</t>
  </si>
  <si>
    <t>B617788</t>
  </si>
  <si>
    <t>B617844</t>
  </si>
  <si>
    <t>B617846</t>
  </si>
  <si>
    <t>B617847</t>
  </si>
  <si>
    <t>B619175</t>
  </si>
  <si>
    <t>6582590102465</t>
  </si>
  <si>
    <t>6582590102466</t>
  </si>
  <si>
    <t>6582590102467</t>
  </si>
  <si>
    <t>6582590102470</t>
  </si>
  <si>
    <t>6582590102499</t>
  </si>
  <si>
    <t>6582590102500</t>
  </si>
  <si>
    <t>6582590102501</t>
  </si>
  <si>
    <t>6582590102502</t>
  </si>
  <si>
    <t>B625338</t>
  </si>
  <si>
    <t>B625339</t>
  </si>
  <si>
    <t>6582590106508</t>
  </si>
  <si>
    <t>6582590106509</t>
  </si>
  <si>
    <t>B626150</t>
  </si>
  <si>
    <t>B626151</t>
  </si>
  <si>
    <t>6582590109640</t>
  </si>
  <si>
    <t>6582590110063</t>
  </si>
  <si>
    <t>B631432</t>
  </si>
  <si>
    <t>B632032</t>
  </si>
  <si>
    <t>B632033</t>
  </si>
  <si>
    <t>B634360</t>
  </si>
  <si>
    <t>B634361</t>
  </si>
  <si>
    <t>B634762</t>
  </si>
  <si>
    <t>B634764</t>
  </si>
  <si>
    <t>B634765</t>
  </si>
  <si>
    <t>B634767</t>
  </si>
  <si>
    <t>6582590114193</t>
  </si>
  <si>
    <t>B637400</t>
  </si>
  <si>
    <t>B638629</t>
  </si>
  <si>
    <t>B638630</t>
  </si>
  <si>
    <t>B638631</t>
  </si>
  <si>
    <t>B638668</t>
  </si>
  <si>
    <t>E08kWVEOYeSk</t>
  </si>
  <si>
    <t>E08kWVEOYeSm</t>
  </si>
  <si>
    <t>B640938</t>
  </si>
  <si>
    <t>B640939</t>
  </si>
  <si>
    <t>B640940</t>
  </si>
  <si>
    <t>B642009</t>
  </si>
  <si>
    <t>B642010</t>
  </si>
  <si>
    <t>B642011</t>
  </si>
  <si>
    <t>B642012</t>
  </si>
  <si>
    <t>6582590118493</t>
  </si>
  <si>
    <t>6582590119357</t>
  </si>
  <si>
    <t>6582590119853</t>
  </si>
  <si>
    <t>6582590119883</t>
  </si>
  <si>
    <t>6582590119887</t>
  </si>
  <si>
    <t>6582590119888</t>
  </si>
  <si>
    <t>6582590119889</t>
  </si>
  <si>
    <t>B650249</t>
  </si>
  <si>
    <t>B650250</t>
  </si>
  <si>
    <t>B650251</t>
  </si>
  <si>
    <t>6582590123893</t>
  </si>
  <si>
    <t>6582590123900</t>
  </si>
  <si>
    <t>B651735</t>
  </si>
  <si>
    <t>6582590123904</t>
  </si>
  <si>
    <t>B652147</t>
  </si>
  <si>
    <t>146475</t>
  </si>
  <si>
    <t>147502</t>
  </si>
  <si>
    <t>147508</t>
  </si>
  <si>
    <t>6582590127890</t>
  </si>
  <si>
    <t>6582590127891</t>
  </si>
  <si>
    <t>6582590127892</t>
  </si>
  <si>
    <t>B657376</t>
  </si>
  <si>
    <t>B657381</t>
  </si>
  <si>
    <t>B659826</t>
  </si>
  <si>
    <t>B659827</t>
  </si>
  <si>
    <t>B659828</t>
  </si>
  <si>
    <t>B659830</t>
  </si>
  <si>
    <t>B659832</t>
  </si>
  <si>
    <t>B659833</t>
  </si>
  <si>
    <t>6582590130609</t>
  </si>
  <si>
    <t>6582590130610</t>
  </si>
  <si>
    <t>B660934</t>
  </si>
  <si>
    <t>B660935</t>
  </si>
  <si>
    <t>6582590130612</t>
  </si>
  <si>
    <t>B662550</t>
  </si>
  <si>
    <t>6582590131887</t>
  </si>
  <si>
    <t>B663169</t>
  </si>
  <si>
    <t>B664128</t>
  </si>
  <si>
    <t>B664142</t>
  </si>
  <si>
    <t>B664143</t>
  </si>
  <si>
    <t>B664161</t>
  </si>
  <si>
    <t>B664166</t>
  </si>
  <si>
    <t>B664170</t>
  </si>
  <si>
    <t>B664183</t>
  </si>
  <si>
    <t>B664186</t>
  </si>
  <si>
    <t>B664187</t>
  </si>
  <si>
    <t>B664188</t>
  </si>
  <si>
    <t>B664189</t>
  </si>
  <si>
    <t>B664190</t>
  </si>
  <si>
    <t>B666297</t>
  </si>
  <si>
    <t>B668007</t>
  </si>
  <si>
    <t>B668008</t>
  </si>
  <si>
    <t>B668009</t>
  </si>
  <si>
    <t>B668010</t>
  </si>
  <si>
    <t>B668805</t>
  </si>
  <si>
    <t>B668806</t>
  </si>
  <si>
    <t>B668807</t>
  </si>
  <si>
    <t>B668808</t>
  </si>
  <si>
    <t>B668809</t>
  </si>
  <si>
    <t>B668810</t>
  </si>
  <si>
    <t>B668811</t>
  </si>
  <si>
    <t>B668812</t>
  </si>
  <si>
    <t>B672098</t>
  </si>
  <si>
    <t>B672099</t>
  </si>
  <si>
    <t>B672177</t>
  </si>
  <si>
    <t>B672180</t>
  </si>
  <si>
    <t>B672181</t>
  </si>
  <si>
    <t>B672182</t>
  </si>
  <si>
    <t>B677057</t>
  </si>
  <si>
    <t>B677058</t>
  </si>
  <si>
    <t>6582590141065</t>
  </si>
  <si>
    <t>6582590141066</t>
  </si>
  <si>
    <t>6582590141067</t>
  </si>
  <si>
    <t>B677060</t>
  </si>
  <si>
    <t>6582590141107</t>
  </si>
  <si>
    <t>6582590141111</t>
  </si>
  <si>
    <t>6582590141112</t>
  </si>
  <si>
    <t>6582590141113</t>
  </si>
  <si>
    <t>6582590141114</t>
  </si>
  <si>
    <t>6582590141115</t>
  </si>
  <si>
    <t>6582590141116</t>
  </si>
  <si>
    <t>E08kWVEOa9GT</t>
  </si>
  <si>
    <t>E08kWVEOa9GV</t>
  </si>
  <si>
    <t>B677130</t>
  </si>
  <si>
    <t>B677759</t>
  </si>
  <si>
    <t>6582590142465</t>
  </si>
  <si>
    <t>6582590142466</t>
  </si>
  <si>
    <t>6582590142467</t>
  </si>
  <si>
    <t>6582590142468</t>
  </si>
  <si>
    <t>B683457</t>
  </si>
  <si>
    <t>B683458</t>
  </si>
  <si>
    <t>B683871</t>
  </si>
  <si>
    <t>B683873</t>
  </si>
  <si>
    <t>B683874</t>
  </si>
  <si>
    <t>6582590145474</t>
  </si>
  <si>
    <t>B687281</t>
  </si>
  <si>
    <t>B687664</t>
  </si>
  <si>
    <t>6582590149271</t>
  </si>
  <si>
    <t>6582590149272</t>
  </si>
  <si>
    <t>B689540</t>
  </si>
  <si>
    <t>B691976</t>
  </si>
  <si>
    <t>B691977</t>
  </si>
  <si>
    <t>B691978</t>
  </si>
  <si>
    <t>B693239</t>
  </si>
  <si>
    <t>B693240</t>
  </si>
  <si>
    <t>B697536</t>
  </si>
  <si>
    <t>B697901</t>
  </si>
  <si>
    <t>B697902</t>
  </si>
  <si>
    <t>B697910</t>
  </si>
  <si>
    <t>B697911</t>
  </si>
  <si>
    <t>B697922</t>
  </si>
  <si>
    <t>B697923</t>
  </si>
  <si>
    <t>B697924</t>
  </si>
  <si>
    <t>B697925</t>
  </si>
  <si>
    <t>B697926</t>
  </si>
  <si>
    <t>B697927</t>
  </si>
  <si>
    <t>B697928</t>
  </si>
  <si>
    <t>B697929</t>
  </si>
  <si>
    <t>B697930</t>
  </si>
  <si>
    <t>B697931</t>
  </si>
  <si>
    <t>B697932</t>
  </si>
  <si>
    <t>6582590155364</t>
  </si>
  <si>
    <t>6582590156017</t>
  </si>
  <si>
    <t>6582590156018</t>
  </si>
  <si>
    <t>6582590160548</t>
  </si>
  <si>
    <t>163231</t>
  </si>
  <si>
    <t>163283</t>
  </si>
  <si>
    <t>163290</t>
  </si>
  <si>
    <t>163315</t>
  </si>
  <si>
    <t>163343</t>
  </si>
  <si>
    <t>B708645</t>
  </si>
  <si>
    <t>B708646</t>
  </si>
  <si>
    <t>B708647</t>
  </si>
  <si>
    <t>6582590162905</t>
  </si>
  <si>
    <t>6582590162906</t>
  </si>
  <si>
    <t>6582590163055</t>
  </si>
  <si>
    <t>B708823</t>
  </si>
  <si>
    <t>6582590164034</t>
  </si>
  <si>
    <t>6582590164037</t>
  </si>
  <si>
    <t>6582590164038</t>
  </si>
  <si>
    <t>6582590164077</t>
  </si>
  <si>
    <t>B710212</t>
  </si>
  <si>
    <t>6582590166387</t>
  </si>
  <si>
    <t>B713687</t>
  </si>
  <si>
    <t>B713688</t>
  </si>
  <si>
    <t>6582590166465</t>
  </si>
  <si>
    <t>6582590166466</t>
  </si>
  <si>
    <t>6582590169102</t>
  </si>
  <si>
    <t>6582590169105</t>
  </si>
  <si>
    <t>6582590169106</t>
  </si>
  <si>
    <t>6582590169107</t>
  </si>
  <si>
    <t>6582590169108</t>
  </si>
  <si>
    <t>B719865</t>
  </si>
  <si>
    <t>167277</t>
  </si>
  <si>
    <t>B721341</t>
  </si>
  <si>
    <t>6582590174056</t>
  </si>
  <si>
    <t>168758</t>
  </si>
  <si>
    <t>B724361</t>
  </si>
  <si>
    <t>6582590175277</t>
  </si>
  <si>
    <t>6582590175852</t>
  </si>
  <si>
    <t>6582590175854</t>
  </si>
  <si>
    <t>B730090</t>
  </si>
  <si>
    <t>B730091</t>
  </si>
  <si>
    <t>B730103</t>
  </si>
  <si>
    <t>B730427</t>
  </si>
  <si>
    <t>B730428</t>
  </si>
  <si>
    <t>B730429</t>
  </si>
  <si>
    <t>B730430</t>
  </si>
  <si>
    <t>6582590178792</t>
  </si>
  <si>
    <t>6582590180860</t>
  </si>
  <si>
    <t>6582590181898</t>
  </si>
  <si>
    <t>6582590181940</t>
  </si>
  <si>
    <t>6582590182067</t>
  </si>
  <si>
    <t>B735801</t>
  </si>
  <si>
    <t>B735802</t>
  </si>
  <si>
    <t>6582590182115</t>
  </si>
  <si>
    <t>6582590182116</t>
  </si>
  <si>
    <t>6582590182117</t>
  </si>
  <si>
    <t>6582590182118</t>
  </si>
  <si>
    <t>B735852</t>
  </si>
  <si>
    <t>6582590182479</t>
  </si>
  <si>
    <t>6582590182592</t>
  </si>
  <si>
    <t>6582590182593</t>
  </si>
  <si>
    <t>B740478</t>
  </si>
  <si>
    <t>E08kWVEOcial</t>
  </si>
  <si>
    <t>E08kWVEOcian</t>
  </si>
  <si>
    <t>B740485</t>
  </si>
  <si>
    <t>B740486</t>
  </si>
  <si>
    <t>B742604</t>
  </si>
  <si>
    <t>B742605</t>
  </si>
  <si>
    <t>B742606</t>
  </si>
  <si>
    <t>6582590186573</t>
  </si>
  <si>
    <t>6582590186581</t>
  </si>
  <si>
    <t>B742608</t>
  </si>
  <si>
    <t>B742609</t>
  </si>
  <si>
    <t>B742610</t>
  </si>
  <si>
    <t>B742611</t>
  </si>
  <si>
    <t>B744264</t>
  </si>
  <si>
    <t>B744265</t>
  </si>
  <si>
    <t>B744267</t>
  </si>
  <si>
    <t>B744268</t>
  </si>
  <si>
    <t>B744269</t>
  </si>
  <si>
    <t>B744273</t>
  </si>
  <si>
    <t>B744274</t>
  </si>
  <si>
    <t>B744293</t>
  </si>
  <si>
    <t>B748548</t>
  </si>
  <si>
    <t>B748549</t>
  </si>
  <si>
    <t>B748662</t>
  </si>
  <si>
    <t>B750087</t>
  </si>
  <si>
    <t>E08kWVEOdF3x</t>
  </si>
  <si>
    <t>B751384</t>
  </si>
  <si>
    <t>E08kWVEOdF4w</t>
  </si>
  <si>
    <t>E08kWVEOdF4z</t>
  </si>
  <si>
    <t>E08kWVEOdF56</t>
  </si>
  <si>
    <t>B751426</t>
  </si>
  <si>
    <t>B751429</t>
  </si>
  <si>
    <t>B753565</t>
  </si>
  <si>
    <t>B753566</t>
  </si>
  <si>
    <t>178149</t>
  </si>
  <si>
    <t>B753973</t>
  </si>
  <si>
    <t>B756711</t>
  </si>
  <si>
    <t>B756712</t>
  </si>
  <si>
    <t>B756771</t>
  </si>
  <si>
    <t>B757455</t>
  </si>
  <si>
    <t>B757456</t>
  </si>
  <si>
    <t>B757457</t>
  </si>
  <si>
    <t>B757458</t>
  </si>
  <si>
    <t>B759378</t>
  </si>
  <si>
    <t>B759379</t>
  </si>
  <si>
    <t>B759582</t>
  </si>
  <si>
    <t>B759583</t>
  </si>
  <si>
    <t>B759584</t>
  </si>
  <si>
    <t>B759585</t>
  </si>
  <si>
    <t>B759586</t>
  </si>
  <si>
    <t>6582590200717</t>
  </si>
  <si>
    <t>B763750</t>
  </si>
  <si>
    <t>B765055</t>
  </si>
  <si>
    <t>B765056</t>
  </si>
  <si>
    <t>B765057</t>
  </si>
  <si>
    <t>6582590202293</t>
  </si>
  <si>
    <t>B766316</t>
  </si>
  <si>
    <t>B766330</t>
  </si>
  <si>
    <t>B766331</t>
  </si>
  <si>
    <t>B766332</t>
  </si>
  <si>
    <t>B766333</t>
  </si>
  <si>
    <t>B769765</t>
  </si>
  <si>
    <t>B770846</t>
  </si>
  <si>
    <t>B770847</t>
  </si>
  <si>
    <t>6582590207677</t>
  </si>
  <si>
    <t>B774849</t>
  </si>
  <si>
    <t>B774851</t>
  </si>
  <si>
    <t>B777150</t>
  </si>
  <si>
    <t>B777151</t>
  </si>
  <si>
    <t>B777582</t>
  </si>
  <si>
    <t>6582590211299</t>
  </si>
  <si>
    <t>6582590211300</t>
  </si>
  <si>
    <t>6582590211301</t>
  </si>
  <si>
    <t>186008</t>
  </si>
  <si>
    <t>E08kWVEOeMwj</t>
  </si>
  <si>
    <t>6582590211302</t>
  </si>
  <si>
    <t>6582590211304</t>
  </si>
  <si>
    <t>6582590211379</t>
  </si>
  <si>
    <t>B781748</t>
  </si>
  <si>
    <t>B781749</t>
  </si>
  <si>
    <t>B781869</t>
  </si>
  <si>
    <t>B783227</t>
  </si>
  <si>
    <t>6582590214391</t>
  </si>
  <si>
    <t>6582590214396</t>
  </si>
  <si>
    <t>6582590214397</t>
  </si>
  <si>
    <t>B789363</t>
  </si>
  <si>
    <t>B790358</t>
  </si>
  <si>
    <t>B790661</t>
  </si>
  <si>
    <t>B790662</t>
  </si>
  <si>
    <t>B790675</t>
  </si>
  <si>
    <t>B790682</t>
  </si>
  <si>
    <t>B796177</t>
  </si>
  <si>
    <t>B796188</t>
  </si>
  <si>
    <t>B797933</t>
  </si>
  <si>
    <t>B797934</t>
  </si>
  <si>
    <t>B797935</t>
  </si>
  <si>
    <t>B798192</t>
  </si>
  <si>
    <t>B798193</t>
  </si>
  <si>
    <t>B798194</t>
  </si>
  <si>
    <t>6582590224212</t>
  </si>
  <si>
    <t>6582590224213</t>
  </si>
  <si>
    <t>6582590224214</t>
  </si>
  <si>
    <t>B798200</t>
  </si>
  <si>
    <t>B798201</t>
  </si>
  <si>
    <t>B799764</t>
  </si>
  <si>
    <t>B799765</t>
  </si>
  <si>
    <t>B799766</t>
  </si>
  <si>
    <t>B799767</t>
  </si>
  <si>
    <t>B799788</t>
  </si>
  <si>
    <t>6582590228637</t>
  </si>
  <si>
    <t>6582590228638</t>
  </si>
  <si>
    <t>6582590228639</t>
  </si>
  <si>
    <t>6582590228640</t>
  </si>
  <si>
    <t>B804670</t>
  </si>
  <si>
    <t>B804671</t>
  </si>
  <si>
    <t>B804672</t>
  </si>
  <si>
    <t>6582590229347</t>
  </si>
  <si>
    <t>6582590229348</t>
  </si>
  <si>
    <t>6582590230056</t>
  </si>
  <si>
    <t>195373</t>
  </si>
  <si>
    <t>6582590231661</t>
  </si>
  <si>
    <t>B809035</t>
  </si>
  <si>
    <t>6582590231895</t>
  </si>
  <si>
    <t>6582590231896</t>
  </si>
  <si>
    <t>B809495</t>
  </si>
  <si>
    <t>B809496</t>
  </si>
  <si>
    <t>B810876</t>
  </si>
  <si>
    <t>B810877</t>
  </si>
  <si>
    <t>197039</t>
  </si>
  <si>
    <t>6582590235005</t>
  </si>
  <si>
    <t>6582590235006</t>
  </si>
  <si>
    <t>6582590235007</t>
  </si>
  <si>
    <t>6582590235008</t>
  </si>
  <si>
    <t>6582590235009</t>
  </si>
  <si>
    <t>6582590235011</t>
  </si>
  <si>
    <t>B816346</t>
  </si>
  <si>
    <t>B817063</t>
  </si>
  <si>
    <t>B817064</t>
  </si>
  <si>
    <t>B817065</t>
  </si>
  <si>
    <t>B820606</t>
  </si>
  <si>
    <t>B820607</t>
  </si>
  <si>
    <t>B820608</t>
  </si>
  <si>
    <t>B820609</t>
  </si>
  <si>
    <t>6582590240217</t>
  </si>
  <si>
    <t>6582590240218</t>
  </si>
  <si>
    <t>6582590240223</t>
  </si>
  <si>
    <t>6582590240224</t>
  </si>
  <si>
    <t>6582590240225</t>
  </si>
  <si>
    <t>6582590240226</t>
  </si>
  <si>
    <t>6582590240227</t>
  </si>
  <si>
    <t>6582590240228</t>
  </si>
  <si>
    <t>6582590240229</t>
  </si>
  <si>
    <t>6582590240230</t>
  </si>
  <si>
    <t>B822086</t>
  </si>
  <si>
    <t>B822091</t>
  </si>
  <si>
    <t>B823267</t>
  </si>
  <si>
    <t>6582590240936</t>
  </si>
  <si>
    <t>6582590240937</t>
  </si>
  <si>
    <t>6582590240938</t>
  </si>
  <si>
    <t>6582590240939</t>
  </si>
  <si>
    <t>E08kWVEOg1ub</t>
  </si>
  <si>
    <t>E08kWVEOg1uZ</t>
  </si>
  <si>
    <t>6582590240940</t>
  </si>
  <si>
    <t>B823269</t>
  </si>
  <si>
    <t>B823582</t>
  </si>
  <si>
    <t>B823597</t>
  </si>
  <si>
    <t>B823598</t>
  </si>
  <si>
    <t>B823678</t>
  </si>
  <si>
    <t>B823693</t>
  </si>
  <si>
    <t>B823707</t>
  </si>
  <si>
    <t>B828886</t>
  </si>
  <si>
    <t>B828887</t>
  </si>
  <si>
    <t>202494</t>
  </si>
  <si>
    <t>6582590245396</t>
  </si>
  <si>
    <t>6582590245397</t>
  </si>
  <si>
    <t>6582590245398</t>
  </si>
  <si>
    <t>B829895</t>
  </si>
  <si>
    <t>B829896</t>
  </si>
  <si>
    <t>202495</t>
  </si>
  <si>
    <t>202871</t>
  </si>
  <si>
    <t>202916</t>
  </si>
  <si>
    <t>202917</t>
  </si>
  <si>
    <t>B831196</t>
  </si>
  <si>
    <t>202920</t>
  </si>
  <si>
    <t>6582590247921</t>
  </si>
  <si>
    <t>203699</t>
  </si>
  <si>
    <t>6582590247927</t>
  </si>
  <si>
    <t>B833416</t>
  </si>
  <si>
    <t>203702</t>
  </si>
  <si>
    <t>B833542</t>
  </si>
  <si>
    <t>B833543</t>
  </si>
  <si>
    <t>B833544</t>
  </si>
  <si>
    <t>B833545</t>
  </si>
  <si>
    <t>B833551</t>
  </si>
  <si>
    <t>B833570</t>
  </si>
  <si>
    <t>B833579</t>
  </si>
  <si>
    <t>B833588</t>
  </si>
  <si>
    <t>B833589</t>
  </si>
  <si>
    <t>B833590</t>
  </si>
  <si>
    <t>6582590251250</t>
  </si>
  <si>
    <t>6582590251251</t>
  </si>
  <si>
    <t>6582590251252</t>
  </si>
  <si>
    <t>6582590252708</t>
  </si>
  <si>
    <t>6582590252710</t>
  </si>
  <si>
    <t>6582590252711</t>
  </si>
  <si>
    <t>6582590252712</t>
  </si>
  <si>
    <t>6582590252713</t>
  </si>
  <si>
    <t>6582590252714</t>
  </si>
  <si>
    <t>6582590252715</t>
  </si>
  <si>
    <t>B839685</t>
  </si>
  <si>
    <t>B839686</t>
  </si>
  <si>
    <t>B839687</t>
  </si>
  <si>
    <t>6582590252716</t>
  </si>
  <si>
    <t>6582590254178</t>
  </si>
  <si>
    <t>6582590254179</t>
  </si>
  <si>
    <t>6582590254180</t>
  </si>
  <si>
    <t>6582590255766</t>
  </si>
  <si>
    <t>B844352</t>
  </si>
  <si>
    <t>B844354</t>
  </si>
  <si>
    <t>B844355</t>
  </si>
  <si>
    <t>207704</t>
  </si>
  <si>
    <t>6582590256970</t>
  </si>
  <si>
    <t>B847840</t>
  </si>
  <si>
    <t>B847841</t>
  </si>
  <si>
    <t>B847848</t>
  </si>
  <si>
    <t>B847887</t>
  </si>
  <si>
    <t>B847888</t>
  </si>
  <si>
    <t>B847889</t>
  </si>
  <si>
    <t>B850379</t>
  </si>
  <si>
    <t>6582590261195</t>
  </si>
  <si>
    <t>B850766</t>
  </si>
  <si>
    <t>B850767</t>
  </si>
  <si>
    <t>E08kWVEOhHUY</t>
  </si>
  <si>
    <t>209700</t>
  </si>
  <si>
    <t>6582590262936</t>
  </si>
  <si>
    <t>6582590262937</t>
  </si>
  <si>
    <t>6582590262938</t>
  </si>
  <si>
    <t>B853113</t>
  </si>
  <si>
    <t>B853114</t>
  </si>
  <si>
    <t>6582590263167</t>
  </si>
  <si>
    <t>B853348</t>
  </si>
  <si>
    <t>B855390</t>
  </si>
  <si>
    <t>6582590264665</t>
  </si>
  <si>
    <t>6582590264666</t>
  </si>
  <si>
    <t>6582590264667</t>
  </si>
  <si>
    <t>6582590264668</t>
  </si>
  <si>
    <t>B855615</t>
  </si>
  <si>
    <t>B855939</t>
  </si>
  <si>
    <t>B855980</t>
  </si>
  <si>
    <t>B856797</t>
  </si>
  <si>
    <t>B856798</t>
  </si>
  <si>
    <t>B860118</t>
  </si>
  <si>
    <t>B860120</t>
  </si>
  <si>
    <t>B860121</t>
  </si>
  <si>
    <t>6582590273614</t>
  </si>
  <si>
    <t>6582590273625</t>
  </si>
  <si>
    <t>6582590273626</t>
  </si>
  <si>
    <t>6582590274642</t>
  </si>
  <si>
    <t>6582590274643</t>
  </si>
  <si>
    <t>6582590274645</t>
  </si>
  <si>
    <t>6582590274646</t>
  </si>
  <si>
    <t>6582590274647</t>
  </si>
  <si>
    <t>B868427</t>
  </si>
  <si>
    <t>B868428</t>
  </si>
  <si>
    <t>214693</t>
  </si>
  <si>
    <t>214694</t>
  </si>
  <si>
    <t>B870745</t>
  </si>
  <si>
    <t>6582590276526</t>
  </si>
  <si>
    <t>6582590276527</t>
  </si>
  <si>
    <t>6582590277078</t>
  </si>
  <si>
    <t>6582590277079</t>
  </si>
  <si>
    <t>6582590277080</t>
  </si>
  <si>
    <t>B874298</t>
  </si>
  <si>
    <t>B874299</t>
  </si>
  <si>
    <t>6582590281337</t>
  </si>
  <si>
    <t>6582590281338</t>
  </si>
  <si>
    <t>6582590282858</t>
  </si>
  <si>
    <t>6582590282860</t>
  </si>
  <si>
    <t>6582590282861</t>
  </si>
  <si>
    <t>B883369</t>
  </si>
  <si>
    <t>B883370</t>
  </si>
  <si>
    <t>B885425</t>
  </si>
  <si>
    <t>B887135</t>
  </si>
  <si>
    <t>B890436</t>
  </si>
  <si>
    <t>6582590288460</t>
  </si>
  <si>
    <t>6582590288461</t>
  </si>
  <si>
    <t>6582590288462</t>
  </si>
  <si>
    <t>B894249</t>
  </si>
  <si>
    <t>B894250</t>
  </si>
  <si>
    <t>B895323</t>
  </si>
  <si>
    <t>B895324</t>
  </si>
  <si>
    <t>B895325</t>
  </si>
  <si>
    <t>B899286</t>
  </si>
  <si>
    <t>B899288</t>
  </si>
  <si>
    <t>6582590293073</t>
  </si>
  <si>
    <t>6582590293074</t>
  </si>
  <si>
    <t>224099</t>
  </si>
  <si>
    <t>224100</t>
  </si>
  <si>
    <t>224101</t>
  </si>
  <si>
    <t>B903953</t>
  </si>
  <si>
    <t>6582590297086</t>
  </si>
  <si>
    <t>6582590297087</t>
  </si>
  <si>
    <t>6582590298707</t>
  </si>
  <si>
    <t>6582590298708</t>
  </si>
  <si>
    <t>6582590298709</t>
  </si>
  <si>
    <t>B908611</t>
  </si>
  <si>
    <t>B908612</t>
  </si>
  <si>
    <t>B908613</t>
  </si>
  <si>
    <t>226804</t>
  </si>
  <si>
    <t>226806</t>
  </si>
  <si>
    <t>B911455</t>
  </si>
  <si>
    <t>B911456</t>
  </si>
  <si>
    <t>B913261</t>
  </si>
  <si>
    <t>B913262</t>
  </si>
  <si>
    <t>B913263</t>
  </si>
  <si>
    <t>B913268</t>
  </si>
  <si>
    <t>228129</t>
  </si>
  <si>
    <t>228130</t>
  </si>
  <si>
    <t>228131</t>
  </si>
  <si>
    <t>B919260</t>
  </si>
  <si>
    <t>B919261</t>
  </si>
  <si>
    <t>229139</t>
  </si>
  <si>
    <t>6582590306644</t>
  </si>
  <si>
    <t>6582590306645</t>
  </si>
  <si>
    <t>B919860</t>
  </si>
  <si>
    <t>B919863</t>
  </si>
  <si>
    <t>B919864</t>
  </si>
  <si>
    <t>B923695</t>
  </si>
  <si>
    <t>B924031</t>
  </si>
  <si>
    <t>B924032</t>
  </si>
  <si>
    <t>230779</t>
  </si>
  <si>
    <t>231085</t>
  </si>
  <si>
    <t>231205</t>
  </si>
  <si>
    <t>6582590311445</t>
  </si>
  <si>
    <t>6582590311446</t>
  </si>
  <si>
    <t>6582590311447</t>
  </si>
  <si>
    <t>B927185</t>
  </si>
  <si>
    <t>B927186</t>
  </si>
  <si>
    <t>6582590311452</t>
  </si>
  <si>
    <t>6582590311453</t>
  </si>
  <si>
    <t>6582590311456</t>
  </si>
  <si>
    <t>6582590311457</t>
  </si>
  <si>
    <t>6582590311458</t>
  </si>
  <si>
    <t>B928951</t>
  </si>
  <si>
    <t>6582590313029</t>
  </si>
  <si>
    <t>6582590314521</t>
  </si>
  <si>
    <t>B931941</t>
  </si>
  <si>
    <t>6582590317359</t>
  </si>
  <si>
    <t>6582590317360</t>
  </si>
  <si>
    <t>B936143</t>
  </si>
  <si>
    <t>B936150</t>
  </si>
  <si>
    <t>6582590318430</t>
  </si>
  <si>
    <t>6582590318431</t>
  </si>
  <si>
    <t>6582590318432</t>
  </si>
  <si>
    <t>6582590319024</t>
  </si>
  <si>
    <t>6582590319025</t>
  </si>
  <si>
    <t>B940712</t>
  </si>
  <si>
    <t>B940910</t>
  </si>
  <si>
    <t>B940912</t>
  </si>
  <si>
    <t>B940913</t>
  </si>
  <si>
    <t>6582590325076</t>
  </si>
  <si>
    <t>6582590325077</t>
  </si>
  <si>
    <t>6582590325557</t>
  </si>
  <si>
    <t>B946552</t>
  </si>
  <si>
    <t>B947082</t>
  </si>
  <si>
    <t>B947086</t>
  </si>
  <si>
    <t>B947539</t>
  </si>
  <si>
    <t>B947543</t>
  </si>
  <si>
    <t>6582590327351</t>
  </si>
  <si>
    <t>B948876</t>
  </si>
  <si>
    <t>B948886</t>
  </si>
  <si>
    <t>6582590327930</t>
  </si>
  <si>
    <t>B950633</t>
  </si>
  <si>
    <t>B950634</t>
  </si>
  <si>
    <t>B950635</t>
  </si>
  <si>
    <t>B950636</t>
  </si>
  <si>
    <t>B951037</t>
  </si>
  <si>
    <t>6582590330268</t>
  </si>
  <si>
    <t>6582590331336</t>
  </si>
  <si>
    <t>6582590333022</t>
  </si>
  <si>
    <t>B956206</t>
  </si>
  <si>
    <t>B960078</t>
  </si>
  <si>
    <t>B960079</t>
  </si>
  <si>
    <t>B960080</t>
  </si>
  <si>
    <t>B961133</t>
  </si>
  <si>
    <t>6582590338331</t>
  </si>
  <si>
    <t>6582590338332</t>
  </si>
  <si>
    <t>B963894</t>
  </si>
  <si>
    <t>B964412</t>
  </si>
  <si>
    <t>B964423</t>
  </si>
  <si>
    <t>B964977</t>
  </si>
  <si>
    <t>245040</t>
  </si>
  <si>
    <t>6582590341378</t>
  </si>
  <si>
    <t>B966743</t>
  </si>
  <si>
    <t>B967926</t>
  </si>
  <si>
    <t>6582590343429</t>
  </si>
  <si>
    <t>B970174</t>
  </si>
  <si>
    <t>6582590344879</t>
  </si>
  <si>
    <t>B972332</t>
  </si>
  <si>
    <t>6582590346163</t>
  </si>
  <si>
    <t>6582590346164</t>
  </si>
  <si>
    <t>B974047</t>
  </si>
  <si>
    <t>6582590348166</t>
  </si>
  <si>
    <t>6582590348167</t>
  </si>
  <si>
    <t>6582590348168</t>
  </si>
  <si>
    <t>6582590349269</t>
  </si>
  <si>
    <t>6582590349270</t>
  </si>
  <si>
    <t>B976759</t>
  </si>
  <si>
    <t>249820</t>
  </si>
  <si>
    <t>6582590351717</t>
  </si>
  <si>
    <t>6582590351718</t>
  </si>
  <si>
    <t>6582590351719</t>
  </si>
  <si>
    <t>B979861</t>
  </si>
  <si>
    <t>B979862</t>
  </si>
  <si>
    <t>B979863</t>
  </si>
  <si>
    <t>B981161</t>
  </si>
  <si>
    <t>B982604</t>
  </si>
  <si>
    <t>B984155</t>
  </si>
  <si>
    <t>B984304</t>
  </si>
  <si>
    <t>B984775</t>
  </si>
  <si>
    <t>B984804</t>
  </si>
  <si>
    <t>B984805</t>
  </si>
  <si>
    <t>B984806</t>
  </si>
  <si>
    <t>B984809</t>
  </si>
  <si>
    <t>6582590356837</t>
  </si>
  <si>
    <t>B986877</t>
  </si>
  <si>
    <t>B987650</t>
  </si>
  <si>
    <t>B987661</t>
  </si>
  <si>
    <t>6582590360191</t>
  </si>
  <si>
    <t>6582590360192</t>
  </si>
  <si>
    <t>B990098</t>
  </si>
  <si>
    <t>6582590360700</t>
  </si>
  <si>
    <t>6582590361232</t>
  </si>
  <si>
    <t>6582590361243</t>
  </si>
  <si>
    <t>B991817</t>
  </si>
  <si>
    <t>B993606</t>
  </si>
  <si>
    <t>B993608</t>
  </si>
  <si>
    <t>B994644</t>
  </si>
  <si>
    <t>B994645</t>
  </si>
  <si>
    <t>B994646</t>
  </si>
  <si>
    <t>B995922</t>
  </si>
  <si>
    <t>B995923</t>
  </si>
  <si>
    <t>B995924</t>
  </si>
  <si>
    <t>B995925</t>
  </si>
  <si>
    <t>B996880</t>
  </si>
  <si>
    <t>B998367</t>
  </si>
  <si>
    <t>B999086</t>
  </si>
  <si>
    <t>6582590368518</t>
  </si>
  <si>
    <t>6582590368519</t>
  </si>
  <si>
    <t>B1000362</t>
  </si>
  <si>
    <t>258938</t>
  </si>
  <si>
    <t>258993</t>
  </si>
  <si>
    <t>B1003378</t>
  </si>
  <si>
    <t>B1005057</t>
  </si>
  <si>
    <t>6582590373497</t>
  </si>
  <si>
    <t>6582590373498</t>
  </si>
  <si>
    <t>6582590374603</t>
  </si>
  <si>
    <t>6582590376080</t>
  </si>
  <si>
    <t>B1008588</t>
  </si>
  <si>
    <t>B1010463</t>
  </si>
  <si>
    <t>B1010603</t>
  </si>
  <si>
    <t>B1011913</t>
  </si>
  <si>
    <t>B1011925</t>
  </si>
  <si>
    <t>6582590379703</t>
  </si>
  <si>
    <t>264545</t>
  </si>
  <si>
    <t>E08kWVEOnSSF</t>
  </si>
  <si>
    <t>E08kWVEOnSSH</t>
  </si>
  <si>
    <t>264714</t>
  </si>
  <si>
    <t>B1014650</t>
  </si>
  <si>
    <t>265014</t>
  </si>
  <si>
    <t>265015</t>
  </si>
  <si>
    <t>B1016920</t>
  </si>
  <si>
    <t>6582590383487</t>
  </si>
  <si>
    <t>B1018190</t>
  </si>
  <si>
    <t>B1018191</t>
  </si>
  <si>
    <t>B1021496</t>
  </si>
  <si>
    <t>B1021497</t>
  </si>
  <si>
    <t>B1021762</t>
  </si>
  <si>
    <t>B1021763</t>
  </si>
  <si>
    <t>B1021764</t>
  </si>
  <si>
    <t>6582590389257</t>
  </si>
  <si>
    <t>B1023773</t>
  </si>
  <si>
    <t>B1023774</t>
  </si>
  <si>
    <t>6582590389266</t>
  </si>
  <si>
    <t>6582590389868</t>
  </si>
  <si>
    <t>B1026501</t>
  </si>
  <si>
    <t>B1026502</t>
  </si>
  <si>
    <t>270151</t>
  </si>
  <si>
    <t>B1027363</t>
  </si>
  <si>
    <t>B1028936</t>
  </si>
  <si>
    <t>B1028937</t>
  </si>
  <si>
    <t>B1028938</t>
  </si>
  <si>
    <t>6582590393877</t>
  </si>
  <si>
    <t>B1030455</t>
  </si>
  <si>
    <t>B1031358</t>
  </si>
  <si>
    <t>B1032352</t>
  </si>
  <si>
    <t>6582590397604</t>
  </si>
  <si>
    <t>B1040132</t>
  </si>
  <si>
    <t>6582590402931</t>
  </si>
  <si>
    <t>B1040141</t>
  </si>
  <si>
    <t>275823</t>
  </si>
  <si>
    <t>B1041437</t>
  </si>
  <si>
    <t>B1041438</t>
  </si>
  <si>
    <t>B1042946</t>
  </si>
  <si>
    <t>B1042961</t>
  </si>
  <si>
    <t>B1043629</t>
  </si>
  <si>
    <t>B1043680</t>
  </si>
  <si>
    <t>B1043684</t>
  </si>
  <si>
    <t>B1044393</t>
  </si>
  <si>
    <t>277895</t>
  </si>
  <si>
    <t>6582590408166</t>
  </si>
  <si>
    <t>6582590409200</t>
  </si>
  <si>
    <t>B1049735</t>
  </si>
  <si>
    <t>6582590411971</t>
  </si>
  <si>
    <t>B1052463</t>
  </si>
  <si>
    <t>B1052464</t>
  </si>
  <si>
    <t>6582590414610</t>
  </si>
  <si>
    <t>6582590414611</t>
  </si>
  <si>
    <t>6582590414612</t>
  </si>
  <si>
    <t>6582590414624</t>
  </si>
  <si>
    <t>B1053579</t>
  </si>
  <si>
    <t>B1054616</t>
  </si>
  <si>
    <t>B1054769</t>
  </si>
  <si>
    <t>B1055719</t>
  </si>
  <si>
    <t>B1055720</t>
  </si>
  <si>
    <t>B1055721</t>
  </si>
  <si>
    <t>6582590416857</t>
  </si>
  <si>
    <t>6582590416860</t>
  </si>
  <si>
    <t>B1055736</t>
  </si>
  <si>
    <t>B1056806</t>
  </si>
  <si>
    <t>6582590419312</t>
  </si>
  <si>
    <t>B1058219</t>
  </si>
  <si>
    <t>B1058220</t>
  </si>
  <si>
    <t>283934</t>
  </si>
  <si>
    <t>284173</t>
  </si>
  <si>
    <t>6582590420584</t>
  </si>
  <si>
    <t>B1061227</t>
  </si>
  <si>
    <t>B1061242</t>
  </si>
  <si>
    <t>B1061243</t>
  </si>
  <si>
    <t>B1061244</t>
  </si>
  <si>
    <t>B1061245</t>
  </si>
  <si>
    <t>B1061246</t>
  </si>
  <si>
    <t>6582590422279</t>
  </si>
  <si>
    <t>E08kWVEOpSSE</t>
  </si>
  <si>
    <t>E08kWVEOpSSO</t>
  </si>
  <si>
    <t>E08kWVEOpWBb</t>
  </si>
  <si>
    <t>E08kWVEOpWBd</t>
  </si>
  <si>
    <t>286566</t>
  </si>
  <si>
    <t>B1063838</t>
  </si>
  <si>
    <t>B1068553</t>
  </si>
  <si>
    <t>B1068623</t>
  </si>
  <si>
    <t>B1068718</t>
  </si>
  <si>
    <t>6582590429329</t>
  </si>
  <si>
    <t>6582590429809</t>
  </si>
  <si>
    <t>6582590429810</t>
  </si>
  <si>
    <t>B1069206</t>
  </si>
  <si>
    <t>B1069207</t>
  </si>
  <si>
    <t>6582590429811</t>
  </si>
  <si>
    <t>6582590430765</t>
  </si>
  <si>
    <t>6582590430772</t>
  </si>
  <si>
    <t>6582590430774</t>
  </si>
  <si>
    <t>6582590430775</t>
  </si>
  <si>
    <t>6582590430776</t>
  </si>
  <si>
    <t>6582590430779</t>
  </si>
  <si>
    <t>6582590430782</t>
  </si>
  <si>
    <t>B1070571</t>
  </si>
  <si>
    <t>B1071356</t>
  </si>
  <si>
    <t>B1071357</t>
  </si>
  <si>
    <t>6582590433538</t>
  </si>
  <si>
    <t>6582590433753</t>
  </si>
  <si>
    <t>6582590433754</t>
  </si>
  <si>
    <t>6582590433755</t>
  </si>
  <si>
    <t>290937</t>
  </si>
  <si>
    <t>290938</t>
  </si>
  <si>
    <t>6582590434369</t>
  </si>
  <si>
    <t>6582590435469</t>
  </si>
  <si>
    <t>6582590435474</t>
  </si>
  <si>
    <t>6582590435476</t>
  </si>
  <si>
    <t>6582590435477</t>
  </si>
  <si>
    <t>6582590435479</t>
  </si>
  <si>
    <t>B1076655</t>
  </si>
  <si>
    <t>B1076656</t>
  </si>
  <si>
    <t>6582590436669</t>
  </si>
  <si>
    <t>B1078030</t>
  </si>
  <si>
    <t>6582590440710</t>
  </si>
  <si>
    <t>6582590440711</t>
  </si>
  <si>
    <t>6582590440712</t>
  </si>
  <si>
    <t>B1080862</t>
  </si>
  <si>
    <t>6582590441840</t>
  </si>
  <si>
    <t>294967</t>
  </si>
  <si>
    <t>6582590442398</t>
  </si>
  <si>
    <t>6582590442403</t>
  </si>
  <si>
    <t>6582590442404</t>
  </si>
  <si>
    <t>6582590442405</t>
  </si>
  <si>
    <t>6582590442406</t>
  </si>
  <si>
    <t>6582590442407</t>
  </si>
  <si>
    <t>6582590442408</t>
  </si>
  <si>
    <t>295610</t>
  </si>
  <si>
    <t>295616</t>
  </si>
  <si>
    <t>B1084192</t>
  </si>
  <si>
    <t>6582590444920</t>
  </si>
  <si>
    <t>B1085443</t>
  </si>
  <si>
    <t>B1085444</t>
  </si>
  <si>
    <t>B1086275</t>
  </si>
  <si>
    <t>6582590445773</t>
  </si>
  <si>
    <t>297178</t>
  </si>
  <si>
    <t>B1087539</t>
  </si>
  <si>
    <t>6582590446963</t>
  </si>
  <si>
    <t>B1089328</t>
  </si>
  <si>
    <t>B1089687</t>
  </si>
  <si>
    <t>B1089688</t>
  </si>
  <si>
    <t>B1091886</t>
  </si>
  <si>
    <t>B1091887</t>
  </si>
  <si>
    <t>B1091888</t>
  </si>
  <si>
    <t>B1091889</t>
  </si>
  <si>
    <t>6582590450728</t>
  </si>
  <si>
    <t>B1093100</t>
  </si>
  <si>
    <t>B1094155</t>
  </si>
  <si>
    <t>B1095524</t>
  </si>
  <si>
    <t>B1096338</t>
  </si>
  <si>
    <t>300696</t>
  </si>
  <si>
    <t>B1096954</t>
  </si>
  <si>
    <t>B1096955</t>
  </si>
  <si>
    <t>B1096956</t>
  </si>
  <si>
    <t>B1097165</t>
  </si>
  <si>
    <t>B1097166</t>
  </si>
  <si>
    <t>B1097169</t>
  </si>
  <si>
    <t>B1097170</t>
  </si>
  <si>
    <t>B1097171</t>
  </si>
  <si>
    <t>B1097662</t>
  </si>
  <si>
    <t>B1098954</t>
  </si>
  <si>
    <t>B1098959</t>
  </si>
  <si>
    <t>6582590456494</t>
  </si>
  <si>
    <t>B1100138</t>
  </si>
  <si>
    <t>B1101356</t>
  </si>
  <si>
    <t>6582590458692</t>
  </si>
  <si>
    <t>6582590459107</t>
  </si>
  <si>
    <t>B1103261</t>
  </si>
  <si>
    <t>B1103871</t>
  </si>
  <si>
    <t>B1107115</t>
  </si>
  <si>
    <t>B1107121</t>
  </si>
  <si>
    <t>6582590462962</t>
  </si>
  <si>
    <t>B1107813</t>
  </si>
  <si>
    <t>6582590463177</t>
  </si>
  <si>
    <t>6582590463210</t>
  </si>
  <si>
    <t>6582590463211</t>
  </si>
  <si>
    <t>B1108861</t>
  </si>
  <si>
    <t>B1108868</t>
  </si>
  <si>
    <t>B1109144</t>
  </si>
  <si>
    <t>B1109715</t>
  </si>
  <si>
    <t>B1112404</t>
  </si>
  <si>
    <t>6582590468895</t>
  </si>
  <si>
    <t>B1115426</t>
  </si>
  <si>
    <t>B1115428</t>
  </si>
  <si>
    <t>B1115429</t>
  </si>
  <si>
    <t>B1115430</t>
  </si>
  <si>
    <t>B1115431</t>
  </si>
  <si>
    <t>6582590470756</t>
  </si>
  <si>
    <t>6582590470757</t>
  </si>
  <si>
    <t>6582590470761</t>
  </si>
  <si>
    <t>6582590470762</t>
  </si>
  <si>
    <t>6582590470765</t>
  </si>
  <si>
    <t>B1118282</t>
  </si>
  <si>
    <t>6582590473675</t>
  </si>
  <si>
    <t>B1120351</t>
  </si>
  <si>
    <t>B1120489</t>
  </si>
  <si>
    <t>B1120685</t>
  </si>
  <si>
    <t>B1120688</t>
  </si>
  <si>
    <t>B1121733</t>
  </si>
  <si>
    <t>B1121735</t>
  </si>
  <si>
    <t>311249</t>
  </si>
  <si>
    <t>311250</t>
  </si>
  <si>
    <t>B1121741</t>
  </si>
  <si>
    <t>B1123438</t>
  </si>
  <si>
    <t>B1123982</t>
  </si>
  <si>
    <t>B1123983</t>
  </si>
  <si>
    <t>B1126973</t>
  </si>
  <si>
    <t>6582590479298</t>
  </si>
  <si>
    <t>6582590479299</t>
  </si>
  <si>
    <t>B1126976</t>
  </si>
  <si>
    <t>B1126989</t>
  </si>
  <si>
    <t>B1127911</t>
  </si>
  <si>
    <t>B1127917</t>
  </si>
  <si>
    <t>B1127918</t>
  </si>
  <si>
    <t>B1127925</t>
  </si>
  <si>
    <t>6582590481697</t>
  </si>
  <si>
    <t>316172</t>
  </si>
  <si>
    <t>6582590483420</t>
  </si>
  <si>
    <t>B1132068</t>
  </si>
  <si>
    <t>B1132107</t>
  </si>
  <si>
    <t>B1132109</t>
  </si>
  <si>
    <t>B1132110</t>
  </si>
  <si>
    <t>B1132132</t>
  </si>
  <si>
    <t>B1133113</t>
  </si>
  <si>
    <t>B1133540</t>
  </si>
  <si>
    <t>B1135548</t>
  </si>
  <si>
    <t>6582590487291</t>
  </si>
  <si>
    <t>6582590487526</t>
  </si>
  <si>
    <t>6582590487527</t>
  </si>
  <si>
    <t>B1137085</t>
  </si>
  <si>
    <t>B1137086</t>
  </si>
  <si>
    <t>B1138207</t>
  </si>
  <si>
    <t>B1138208</t>
  </si>
  <si>
    <t>B1138915</t>
  </si>
  <si>
    <t>B1138916</t>
  </si>
  <si>
    <t>B1138917</t>
  </si>
  <si>
    <t>6582590489327</t>
  </si>
  <si>
    <t>B1139650</t>
  </si>
  <si>
    <t>B1139651</t>
  </si>
  <si>
    <t>B1139652</t>
  </si>
  <si>
    <t>B1139653</t>
  </si>
  <si>
    <t>B1139656</t>
  </si>
  <si>
    <t>B1140252</t>
  </si>
  <si>
    <t>B1142292</t>
  </si>
  <si>
    <t>B1142293</t>
  </si>
  <si>
    <t>B1142361</t>
  </si>
  <si>
    <t>B1142362</t>
  </si>
  <si>
    <t>B1142363</t>
  </si>
  <si>
    <t>B1142434</t>
  </si>
  <si>
    <t>B1142435</t>
  </si>
  <si>
    <t>B1144551</t>
  </si>
  <si>
    <t>B1144827</t>
  </si>
  <si>
    <t>B1144830</t>
  </si>
  <si>
    <t>6582590494178</t>
  </si>
  <si>
    <t>6582590494671</t>
  </si>
  <si>
    <t>B1147465</t>
  </si>
  <si>
    <t>B1147466</t>
  </si>
  <si>
    <t>B1149422</t>
  </si>
  <si>
    <t>B1149423</t>
  </si>
  <si>
    <t>B1149426</t>
  </si>
  <si>
    <t>B1151451</t>
  </si>
  <si>
    <t>B1153097</t>
  </si>
  <si>
    <t>326574</t>
  </si>
  <si>
    <t>6582590500651</t>
  </si>
  <si>
    <t>B1155796</t>
  </si>
  <si>
    <t>B1155798</t>
  </si>
  <si>
    <t>B1155815</t>
  </si>
  <si>
    <t>B1155816</t>
  </si>
  <si>
    <t>6582590500906</t>
  </si>
  <si>
    <t>B1156906</t>
  </si>
  <si>
    <t>6582590502665</t>
  </si>
  <si>
    <t>B1158831</t>
  </si>
  <si>
    <t>B1159435</t>
  </si>
  <si>
    <t>6582590504213</t>
  </si>
  <si>
    <t>B1161992</t>
  </si>
  <si>
    <t>B1162088</t>
  </si>
  <si>
    <t>B1162207</t>
  </si>
  <si>
    <t>6582590506081</t>
  </si>
  <si>
    <t>B1164807</t>
  </si>
  <si>
    <t>B1164808</t>
  </si>
  <si>
    <t>B1165619</t>
  </si>
  <si>
    <t>B1165620</t>
  </si>
  <si>
    <t>B1166261</t>
  </si>
  <si>
    <t>B1166265</t>
  </si>
  <si>
    <t>330693</t>
  </si>
  <si>
    <t>330694</t>
  </si>
  <si>
    <t>B1167190</t>
  </si>
  <si>
    <t>6582590509303</t>
  </si>
  <si>
    <t>B1168189</t>
  </si>
  <si>
    <t>B1168190</t>
  </si>
  <si>
    <t>E08kWVFZYwYL</t>
  </si>
  <si>
    <t>E08kWVFZYwYN</t>
  </si>
  <si>
    <t>6582590509529</t>
  </si>
  <si>
    <t>B1168960</t>
  </si>
  <si>
    <t>B1170837</t>
  </si>
  <si>
    <t>B1172404</t>
  </si>
  <si>
    <t>B1172405</t>
  </si>
  <si>
    <t>6582590513645</t>
  </si>
  <si>
    <t>6582590513748</t>
  </si>
  <si>
    <t>6582590513749</t>
  </si>
  <si>
    <t>6582590513750</t>
  </si>
  <si>
    <t>6582590513751</t>
  </si>
  <si>
    <t>B1174324</t>
  </si>
  <si>
    <t>B1174325</t>
  </si>
  <si>
    <t>6582590514229</t>
  </si>
  <si>
    <t>B1175714</t>
  </si>
  <si>
    <t>B1177100</t>
  </si>
  <si>
    <t>6582590515872</t>
  </si>
  <si>
    <t>6582590517070</t>
  </si>
  <si>
    <t>B1178933</t>
  </si>
  <si>
    <t>B1178934</t>
  </si>
  <si>
    <t>B1180885</t>
  </si>
  <si>
    <t>B1181731</t>
  </si>
  <si>
    <t>B1181732</t>
  </si>
  <si>
    <t>336817</t>
  </si>
  <si>
    <t>337293</t>
  </si>
  <si>
    <t>B1183396</t>
  </si>
  <si>
    <t>B1183397</t>
  </si>
  <si>
    <t>6582590521738</t>
  </si>
  <si>
    <t>6582590521754</t>
  </si>
  <si>
    <t>B1186178</t>
  </si>
  <si>
    <t>B1188796</t>
  </si>
  <si>
    <t>B1189929</t>
  </si>
  <si>
    <t>B1189930</t>
  </si>
  <si>
    <t>339704</t>
  </si>
  <si>
    <t>B1191699</t>
  </si>
  <si>
    <t>6582590525733</t>
  </si>
  <si>
    <t>B1193156</t>
  </si>
  <si>
    <t>B1193157</t>
  </si>
  <si>
    <t>B1193963</t>
  </si>
  <si>
    <t>B1194712</t>
  </si>
  <si>
    <t>B1195458</t>
  </si>
  <si>
    <t>B1195459</t>
  </si>
  <si>
    <t>6582590529371</t>
  </si>
  <si>
    <t>B1197011</t>
  </si>
  <si>
    <t>B1197012</t>
  </si>
  <si>
    <t>6582590530541</t>
  </si>
  <si>
    <t>6582590531034</t>
  </si>
  <si>
    <t>6582590531035</t>
  </si>
  <si>
    <t>B1199406</t>
  </si>
  <si>
    <t>B1199650</t>
  </si>
  <si>
    <t>6582590532685</t>
  </si>
  <si>
    <t>6582590533088</t>
  </si>
  <si>
    <t>B1202898</t>
  </si>
  <si>
    <t>B1203889</t>
  </si>
  <si>
    <t>B1204289</t>
  </si>
  <si>
    <t>344919</t>
  </si>
  <si>
    <t>344967</t>
  </si>
  <si>
    <t>6582590535008</t>
  </si>
  <si>
    <t>6582590535010</t>
  </si>
  <si>
    <t>6582590535011</t>
  </si>
  <si>
    <t>6582590535319</t>
  </si>
  <si>
    <t>B1205715</t>
  </si>
  <si>
    <t>B1205716</t>
  </si>
  <si>
    <t>B1209884</t>
  </si>
  <si>
    <t>B1209885</t>
  </si>
  <si>
    <t>347159</t>
  </si>
  <si>
    <t>B1211705</t>
  </si>
  <si>
    <t>B1211706</t>
  </si>
  <si>
    <t>6582590538787</t>
  </si>
  <si>
    <t>B1211707</t>
  </si>
  <si>
    <t>B1211708</t>
  </si>
  <si>
    <t>B1211896</t>
  </si>
  <si>
    <t>B1211900</t>
  </si>
  <si>
    <t>B1211903</t>
  </si>
  <si>
    <t>B1211905</t>
  </si>
  <si>
    <t>B1213050</t>
  </si>
  <si>
    <t>6582590541463</t>
  </si>
  <si>
    <t>6582590541464</t>
  </si>
  <si>
    <t>348952</t>
  </si>
  <si>
    <t>B1217891</t>
  </si>
  <si>
    <t>B1219746</t>
  </si>
  <si>
    <t>B1219864</t>
  </si>
  <si>
    <t>E08kWVEOv60Y</t>
  </si>
  <si>
    <t>E08kWVEOv6ki</t>
  </si>
  <si>
    <t>E08kWVEOv8U8</t>
  </si>
  <si>
    <t>350628</t>
  </si>
  <si>
    <t>351586</t>
  </si>
  <si>
    <t>B1224192</t>
  </si>
  <si>
    <t>B1224287</t>
  </si>
  <si>
    <t>B1226993</t>
  </si>
  <si>
    <t>6582590550397</t>
  </si>
  <si>
    <t>B1233012</t>
  </si>
  <si>
    <t>B1234299</t>
  </si>
  <si>
    <t>B1234372</t>
  </si>
  <si>
    <t>B1239580</t>
  </si>
  <si>
    <t>B1239581</t>
  </si>
  <si>
    <t>B1240833</t>
  </si>
  <si>
    <t>6582590557088</t>
  </si>
  <si>
    <t>6582590557094</t>
  </si>
  <si>
    <t>6582590559135</t>
  </si>
  <si>
    <t>6582590559136</t>
  </si>
  <si>
    <t>358852</t>
  </si>
  <si>
    <t>358853</t>
  </si>
  <si>
    <t>B1247074</t>
  </si>
  <si>
    <t>6582590562999</t>
  </si>
  <si>
    <t>6582590563004</t>
  </si>
  <si>
    <t>6582590563005</t>
  </si>
  <si>
    <t>6582590563006</t>
  </si>
  <si>
    <t>6582590563007</t>
  </si>
  <si>
    <t>B1249733</t>
  </si>
  <si>
    <t>B1250966</t>
  </si>
  <si>
    <t>B1250967</t>
  </si>
  <si>
    <t>B1250968</t>
  </si>
  <si>
    <t>B1250969</t>
  </si>
  <si>
    <t>361769</t>
  </si>
  <si>
    <t>361771</t>
  </si>
  <si>
    <t>B1251078</t>
  </si>
  <si>
    <t>6582590563908</t>
  </si>
  <si>
    <t>B1253217</t>
  </si>
  <si>
    <t>B1253638</t>
  </si>
  <si>
    <t>B1253639</t>
  </si>
  <si>
    <t>B1253640</t>
  </si>
  <si>
    <t>363505</t>
  </si>
  <si>
    <t>B1253649</t>
  </si>
  <si>
    <t>B1254509</t>
  </si>
  <si>
    <t>B1258612</t>
  </si>
  <si>
    <t>B1258613</t>
  </si>
  <si>
    <t>365019</t>
  </si>
  <si>
    <t>6582590567851</t>
  </si>
  <si>
    <t>6582590567854</t>
  </si>
  <si>
    <t>6582590567855</t>
  </si>
  <si>
    <t>6582590567856</t>
  </si>
  <si>
    <t>6582590567857</t>
  </si>
  <si>
    <t>6582590567858</t>
  </si>
  <si>
    <t>6582590567859</t>
  </si>
  <si>
    <t>6582590567860</t>
  </si>
  <si>
    <t>B1259231</t>
  </si>
  <si>
    <t>B1259233</t>
  </si>
  <si>
    <t>B1259236</t>
  </si>
  <si>
    <t>B1259237</t>
  </si>
  <si>
    <t>6582590567869</t>
  </si>
  <si>
    <t>B1265162</t>
  </si>
  <si>
    <t>6582590569929</t>
  </si>
  <si>
    <t>B1265944</t>
  </si>
  <si>
    <t>B1266737</t>
  </si>
  <si>
    <t>366613</t>
  </si>
  <si>
    <t>B1266995</t>
  </si>
  <si>
    <t>B1268192</t>
  </si>
  <si>
    <t>B1268397</t>
  </si>
  <si>
    <t>B1269423</t>
  </si>
  <si>
    <t>B1269426</t>
  </si>
  <si>
    <t>6582590573115</t>
  </si>
  <si>
    <t>B1271545</t>
  </si>
  <si>
    <t>B1271546</t>
  </si>
  <si>
    <t>B1271555</t>
  </si>
  <si>
    <t>B1271556</t>
  </si>
  <si>
    <t>6582590573452</t>
  </si>
  <si>
    <t>6582590573490</t>
  </si>
  <si>
    <t>6582590574233</t>
  </si>
  <si>
    <t>6582590574234</t>
  </si>
  <si>
    <t>6582590574701</t>
  </si>
  <si>
    <t>6582590574860</t>
  </si>
  <si>
    <t>B1275047</t>
  </si>
  <si>
    <t>B1277383</t>
  </si>
  <si>
    <t>B1277384</t>
  </si>
  <si>
    <t>B1277385</t>
  </si>
  <si>
    <t>B1277386</t>
  </si>
  <si>
    <t>B1277387</t>
  </si>
  <si>
    <t>B1277388</t>
  </si>
  <si>
    <t>B1277389</t>
  </si>
  <si>
    <t>B1279178</t>
  </si>
  <si>
    <t>B1280000</t>
  </si>
  <si>
    <t>B1280001</t>
  </si>
  <si>
    <t>B1280509</t>
  </si>
  <si>
    <t>6582590579998</t>
  </si>
  <si>
    <t>6582590579999</t>
  </si>
  <si>
    <t>B1281506</t>
  </si>
  <si>
    <t>B1281507</t>
  </si>
  <si>
    <t>B1285357</t>
  </si>
  <si>
    <t>6582590583834</t>
  </si>
  <si>
    <t>6582590583835</t>
  </si>
  <si>
    <t>B1285579</t>
  </si>
  <si>
    <t>B1285580</t>
  </si>
  <si>
    <t>B128558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947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964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68.469834641197</v>
      </c>
      <c r="C9" s="7" t="s">
        <v>10</v>
      </c>
      <c r="D9" s="11">
        <v>259813</v>
      </c>
      <c r="E9" s="12">
        <v>10.947800000000001</v>
      </c>
      <c r="F9" s="7" t="s">
        <v>21</v>
      </c>
      <c r="G9" s="13">
        <v>2844380.76</v>
      </c>
      <c r="H9" s="7" t="s">
        <v>22</v>
      </c>
      <c r="I9" s="12">
        <v>11.042</v>
      </c>
      <c r="J9" s="12">
        <v>10.9</v>
      </c>
    </row>
    <row r="10" spans="1:12" s="1" customFormat="1" ht="19.7" customHeight="1" x14ac:dyDescent="0.2">
      <c r="A10" s="7" t="s">
        <v>8</v>
      </c>
      <c r="B10" s="10">
        <v>44568.469834641197</v>
      </c>
      <c r="C10" s="7" t="s">
        <v>10</v>
      </c>
      <c r="D10" s="11">
        <v>152490</v>
      </c>
      <c r="E10" s="12">
        <v>10.9519</v>
      </c>
      <c r="F10" s="7" t="s">
        <v>21</v>
      </c>
      <c r="G10" s="13">
        <v>1670055.23</v>
      </c>
      <c r="H10" s="7" t="s">
        <v>23</v>
      </c>
      <c r="I10" s="12">
        <v>11.042</v>
      </c>
      <c r="J10" s="12">
        <v>10.9</v>
      </c>
    </row>
    <row r="11" spans="1:12" s="1" customFormat="1" ht="19.7" customHeight="1" x14ac:dyDescent="0.2">
      <c r="A11" s="7" t="s">
        <v>8</v>
      </c>
      <c r="B11" s="10">
        <v>44568.469834641197</v>
      </c>
      <c r="C11" s="7" t="s">
        <v>10</v>
      </c>
      <c r="D11" s="11">
        <v>7144</v>
      </c>
      <c r="E11" s="12">
        <v>10.9377</v>
      </c>
      <c r="F11" s="7" t="s">
        <v>21</v>
      </c>
      <c r="G11" s="13">
        <v>78138.929999999993</v>
      </c>
      <c r="H11" s="7" t="s">
        <v>24</v>
      </c>
      <c r="I11" s="12">
        <v>10.984</v>
      </c>
      <c r="J11" s="12">
        <v>10.914</v>
      </c>
    </row>
    <row r="12" spans="1:12" s="1" customFormat="1" ht="19.7" customHeight="1" x14ac:dyDescent="0.2">
      <c r="A12" s="7" t="s">
        <v>8</v>
      </c>
      <c r="B12" s="10">
        <v>44568.469834641197</v>
      </c>
      <c r="C12" s="7" t="s">
        <v>10</v>
      </c>
      <c r="D12" s="11">
        <v>387</v>
      </c>
      <c r="E12" s="12">
        <v>10.944000000000001</v>
      </c>
      <c r="F12" s="7" t="s">
        <v>21</v>
      </c>
      <c r="G12" s="13">
        <v>4235.33</v>
      </c>
      <c r="H12" s="7" t="s">
        <v>25</v>
      </c>
      <c r="I12" s="12">
        <v>10.944000000000001</v>
      </c>
      <c r="J12" s="12">
        <v>10.944000000000001</v>
      </c>
    </row>
    <row r="13" spans="1:12" s="1" customFormat="1" ht="19.7" customHeight="1" x14ac:dyDescent="0.2">
      <c r="A13" s="14"/>
      <c r="B13" s="14"/>
      <c r="C13" s="15" t="s">
        <v>26</v>
      </c>
      <c r="D13" s="16">
        <v>419834</v>
      </c>
      <c r="E13" s="17">
        <v>10.9491</v>
      </c>
      <c r="F13" s="7"/>
      <c r="G13" s="18">
        <v>4596804.45</v>
      </c>
      <c r="H13" s="14"/>
      <c r="I13" s="17">
        <v>11.042</v>
      </c>
      <c r="J13" s="17">
        <v>10.9</v>
      </c>
    </row>
    <row r="14" spans="1:12" s="1" customFormat="1" ht="19.7" customHeight="1" x14ac:dyDescent="0.2">
      <c r="A14" s="7" t="s">
        <v>8</v>
      </c>
      <c r="B14" s="10">
        <v>44568.469834641197</v>
      </c>
      <c r="C14" s="7" t="s">
        <v>10</v>
      </c>
      <c r="D14" s="11">
        <v>341215</v>
      </c>
      <c r="E14" s="12">
        <v>112.79640000000001</v>
      </c>
      <c r="F14" s="7" t="s">
        <v>27</v>
      </c>
      <c r="G14" s="13">
        <v>38487823.630000003</v>
      </c>
      <c r="H14" s="7" t="s">
        <v>28</v>
      </c>
      <c r="I14" s="12">
        <v>113.92</v>
      </c>
      <c r="J14" s="12">
        <v>112.24</v>
      </c>
    </row>
    <row r="15" spans="1:12" s="1" customFormat="1" ht="19.7" customHeight="1" x14ac:dyDescent="0.2">
      <c r="A15" s="7" t="s">
        <v>8</v>
      </c>
      <c r="B15" s="10">
        <v>44568.469834641197</v>
      </c>
      <c r="C15" s="7" t="s">
        <v>10</v>
      </c>
      <c r="D15" s="11">
        <v>172132</v>
      </c>
      <c r="E15" s="12">
        <v>112.7726</v>
      </c>
      <c r="F15" s="7" t="s">
        <v>27</v>
      </c>
      <c r="G15" s="13">
        <v>19411773.18</v>
      </c>
      <c r="H15" s="7" t="s">
        <v>23</v>
      </c>
      <c r="I15" s="12">
        <v>113.9</v>
      </c>
      <c r="J15" s="12">
        <v>112.28</v>
      </c>
    </row>
    <row r="16" spans="1:12" s="1" customFormat="1" ht="19.7" customHeight="1" x14ac:dyDescent="0.2">
      <c r="A16" s="7" t="s">
        <v>8</v>
      </c>
      <c r="B16" s="10">
        <v>44568.469834641197</v>
      </c>
      <c r="C16" s="7" t="s">
        <v>10</v>
      </c>
      <c r="D16" s="11">
        <v>31668</v>
      </c>
      <c r="E16" s="12">
        <v>112.73050000000001</v>
      </c>
      <c r="F16" s="7" t="s">
        <v>27</v>
      </c>
      <c r="G16" s="13">
        <v>3569949.47</v>
      </c>
      <c r="H16" s="7" t="s">
        <v>24</v>
      </c>
      <c r="I16" s="12">
        <v>113.9</v>
      </c>
      <c r="J16" s="12">
        <v>112.28</v>
      </c>
    </row>
    <row r="17" spans="1:12" s="1" customFormat="1" ht="19.7" customHeight="1" x14ac:dyDescent="0.2">
      <c r="A17" s="7" t="s">
        <v>8</v>
      </c>
      <c r="B17" s="10">
        <v>44568.469834641197</v>
      </c>
      <c r="C17" s="7" t="s">
        <v>10</v>
      </c>
      <c r="D17" s="11">
        <v>11413</v>
      </c>
      <c r="E17" s="12">
        <v>112.82299999999999</v>
      </c>
      <c r="F17" s="7" t="s">
        <v>27</v>
      </c>
      <c r="G17" s="13">
        <v>1287648.8999999999</v>
      </c>
      <c r="H17" s="7" t="s">
        <v>25</v>
      </c>
      <c r="I17" s="12">
        <v>113.12</v>
      </c>
      <c r="J17" s="12">
        <v>112.36</v>
      </c>
    </row>
    <row r="18" spans="1:12" s="1" customFormat="1" ht="19.7" customHeight="1" x14ac:dyDescent="0.2">
      <c r="A18" s="19"/>
      <c r="B18" s="19"/>
      <c r="C18" s="15" t="s">
        <v>26</v>
      </c>
      <c r="D18" s="16">
        <v>556428</v>
      </c>
      <c r="E18" s="17">
        <v>112.78579999999999</v>
      </c>
      <c r="F18" s="19"/>
      <c r="G18" s="18">
        <v>62757177.119999997</v>
      </c>
      <c r="H18" s="19"/>
      <c r="I18" s="17">
        <v>113.92</v>
      </c>
      <c r="J18" s="17">
        <v>112.24</v>
      </c>
    </row>
    <row r="19" spans="1:12" s="1" customFormat="1" ht="19.7" customHeight="1" x14ac:dyDescent="0.2">
      <c r="A19" s="7" t="s">
        <v>8</v>
      </c>
      <c r="B19" s="10">
        <v>44568.469834641197</v>
      </c>
      <c r="C19" s="7" t="s">
        <v>10</v>
      </c>
      <c r="D19" s="11">
        <v>43983</v>
      </c>
      <c r="E19" s="12">
        <v>81.441599999999994</v>
      </c>
      <c r="F19" s="7" t="s">
        <v>29</v>
      </c>
      <c r="G19" s="13">
        <v>3582045.89</v>
      </c>
      <c r="H19" s="7" t="s">
        <v>30</v>
      </c>
      <c r="I19" s="12">
        <v>81.900000000000006</v>
      </c>
      <c r="J19" s="12">
        <v>81.12</v>
      </c>
    </row>
    <row r="20" spans="1:12" s="1" customFormat="1" ht="19.7" customHeight="1" x14ac:dyDescent="0.2">
      <c r="A20" s="19"/>
      <c r="B20" s="19"/>
      <c r="C20" s="15" t="s">
        <v>26</v>
      </c>
      <c r="D20" s="16">
        <v>43983</v>
      </c>
      <c r="E20" s="17">
        <v>81.441599999999994</v>
      </c>
      <c r="F20" s="19"/>
      <c r="G20" s="18">
        <v>3582045.89</v>
      </c>
      <c r="H20" s="19"/>
      <c r="I20" s="17">
        <v>81.900000000000006</v>
      </c>
      <c r="J20" s="17">
        <v>81.12</v>
      </c>
    </row>
    <row r="21" spans="1:12" s="1" customFormat="1" ht="19.7" customHeight="1" x14ac:dyDescent="0.2">
      <c r="A21" s="35" t="s">
        <v>196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966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68</v>
      </c>
      <c r="C26" s="24">
        <v>44568.376882299897</v>
      </c>
      <c r="D26" s="22" t="s">
        <v>10</v>
      </c>
      <c r="E26" s="22" t="s">
        <v>27</v>
      </c>
      <c r="F26" s="25">
        <v>113.1</v>
      </c>
      <c r="G26" s="22" t="s">
        <v>41</v>
      </c>
      <c r="H26" s="26">
        <v>251</v>
      </c>
      <c r="I26" s="27">
        <v>28388.1</v>
      </c>
      <c r="J26" s="22" t="s">
        <v>23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68</v>
      </c>
      <c r="C27" s="30">
        <v>44568.376882300799</v>
      </c>
      <c r="D27" s="28" t="s">
        <v>10</v>
      </c>
      <c r="E27" s="28" t="s">
        <v>27</v>
      </c>
      <c r="F27" s="31">
        <v>113.1</v>
      </c>
      <c r="G27" s="28" t="s">
        <v>41</v>
      </c>
      <c r="H27" s="32">
        <v>71</v>
      </c>
      <c r="I27" s="33">
        <v>8030.1</v>
      </c>
      <c r="J27" s="28" t="s">
        <v>24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68</v>
      </c>
      <c r="C28" s="24">
        <v>44568.376882336102</v>
      </c>
      <c r="D28" s="22" t="s">
        <v>10</v>
      </c>
      <c r="E28" s="22" t="s">
        <v>27</v>
      </c>
      <c r="F28" s="25">
        <v>113.1</v>
      </c>
      <c r="G28" s="22" t="s">
        <v>41</v>
      </c>
      <c r="H28" s="26">
        <v>524</v>
      </c>
      <c r="I28" s="27">
        <v>59264.4</v>
      </c>
      <c r="J28" s="22" t="s">
        <v>28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68</v>
      </c>
      <c r="C29" s="30">
        <v>44568.377090661001</v>
      </c>
      <c r="D29" s="28" t="s">
        <v>10</v>
      </c>
      <c r="E29" s="28" t="s">
        <v>27</v>
      </c>
      <c r="F29" s="31">
        <v>113.48</v>
      </c>
      <c r="G29" s="28" t="s">
        <v>41</v>
      </c>
      <c r="H29" s="32">
        <v>605</v>
      </c>
      <c r="I29" s="33">
        <v>68655.399999999994</v>
      </c>
      <c r="J29" s="28" t="s">
        <v>28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68</v>
      </c>
      <c r="C30" s="24">
        <v>44568.377090661001</v>
      </c>
      <c r="D30" s="22" t="s">
        <v>10</v>
      </c>
      <c r="E30" s="22" t="s">
        <v>27</v>
      </c>
      <c r="F30" s="25">
        <v>113.48</v>
      </c>
      <c r="G30" s="22" t="s">
        <v>41</v>
      </c>
      <c r="H30" s="26">
        <v>527</v>
      </c>
      <c r="I30" s="27">
        <v>59803.96</v>
      </c>
      <c r="J30" s="22" t="s">
        <v>28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68</v>
      </c>
      <c r="C31" s="30">
        <v>44568.377090672802</v>
      </c>
      <c r="D31" s="28" t="s">
        <v>10</v>
      </c>
      <c r="E31" s="28" t="s">
        <v>21</v>
      </c>
      <c r="F31" s="31">
        <v>10.996</v>
      </c>
      <c r="G31" s="28" t="s">
        <v>41</v>
      </c>
      <c r="H31" s="32">
        <v>788</v>
      </c>
      <c r="I31" s="33">
        <v>8664.85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68</v>
      </c>
      <c r="C32" s="24">
        <v>44568.377090672802</v>
      </c>
      <c r="D32" s="22" t="s">
        <v>10</v>
      </c>
      <c r="E32" s="22" t="s">
        <v>21</v>
      </c>
      <c r="F32" s="25">
        <v>10.996</v>
      </c>
      <c r="G32" s="22" t="s">
        <v>41</v>
      </c>
      <c r="H32" s="26">
        <v>660</v>
      </c>
      <c r="I32" s="27">
        <v>7257.36</v>
      </c>
      <c r="J32" s="22" t="s">
        <v>22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68</v>
      </c>
      <c r="C33" s="30">
        <v>44568.377090672802</v>
      </c>
      <c r="D33" s="28" t="s">
        <v>10</v>
      </c>
      <c r="E33" s="28" t="s">
        <v>21</v>
      </c>
      <c r="F33" s="31">
        <v>10.996</v>
      </c>
      <c r="G33" s="28" t="s">
        <v>41</v>
      </c>
      <c r="H33" s="32">
        <v>1510</v>
      </c>
      <c r="I33" s="33">
        <v>16603.96</v>
      </c>
      <c r="J33" s="28" t="s">
        <v>22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68</v>
      </c>
      <c r="C34" s="24">
        <v>44568.377090672802</v>
      </c>
      <c r="D34" s="22" t="s">
        <v>10</v>
      </c>
      <c r="E34" s="22" t="s">
        <v>21</v>
      </c>
      <c r="F34" s="25">
        <v>10.996</v>
      </c>
      <c r="G34" s="22" t="s">
        <v>41</v>
      </c>
      <c r="H34" s="26">
        <v>842</v>
      </c>
      <c r="I34" s="27">
        <v>9258.6299999999992</v>
      </c>
      <c r="J34" s="22" t="s">
        <v>22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68</v>
      </c>
      <c r="C35" s="30">
        <v>44568.377090672802</v>
      </c>
      <c r="D35" s="28" t="s">
        <v>10</v>
      </c>
      <c r="E35" s="28" t="s">
        <v>21</v>
      </c>
      <c r="F35" s="31">
        <v>10.996</v>
      </c>
      <c r="G35" s="28" t="s">
        <v>41</v>
      </c>
      <c r="H35" s="32">
        <v>158</v>
      </c>
      <c r="I35" s="33">
        <v>1737.37</v>
      </c>
      <c r="J35" s="28" t="s">
        <v>22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68</v>
      </c>
      <c r="C36" s="24">
        <v>44568.377090674301</v>
      </c>
      <c r="D36" s="22" t="s">
        <v>10</v>
      </c>
      <c r="E36" s="22" t="s">
        <v>27</v>
      </c>
      <c r="F36" s="25">
        <v>113.48</v>
      </c>
      <c r="G36" s="22" t="s">
        <v>41</v>
      </c>
      <c r="H36" s="26">
        <v>527</v>
      </c>
      <c r="I36" s="27">
        <v>59803.96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68</v>
      </c>
      <c r="C37" s="30">
        <v>44568.377090674301</v>
      </c>
      <c r="D37" s="28" t="s">
        <v>10</v>
      </c>
      <c r="E37" s="28" t="s">
        <v>27</v>
      </c>
      <c r="F37" s="31">
        <v>113.48</v>
      </c>
      <c r="G37" s="28" t="s">
        <v>41</v>
      </c>
      <c r="H37" s="32">
        <v>605</v>
      </c>
      <c r="I37" s="33">
        <v>68655.399999999994</v>
      </c>
      <c r="J37" s="28" t="s">
        <v>28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68</v>
      </c>
      <c r="C38" s="24">
        <v>44568.377090702197</v>
      </c>
      <c r="D38" s="22" t="s">
        <v>10</v>
      </c>
      <c r="E38" s="22" t="s">
        <v>27</v>
      </c>
      <c r="F38" s="25">
        <v>113.48</v>
      </c>
      <c r="G38" s="22" t="s">
        <v>41</v>
      </c>
      <c r="H38" s="26">
        <v>375</v>
      </c>
      <c r="I38" s="27">
        <v>42555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68</v>
      </c>
      <c r="C39" s="30">
        <v>44568.377090702197</v>
      </c>
      <c r="D39" s="28" t="s">
        <v>10</v>
      </c>
      <c r="E39" s="28" t="s">
        <v>27</v>
      </c>
      <c r="F39" s="31">
        <v>113.48</v>
      </c>
      <c r="G39" s="28" t="s">
        <v>41</v>
      </c>
      <c r="H39" s="32">
        <v>605</v>
      </c>
      <c r="I39" s="33">
        <v>68655.399999999994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68</v>
      </c>
      <c r="C40" s="24">
        <v>44568.377090769703</v>
      </c>
      <c r="D40" s="22" t="s">
        <v>10</v>
      </c>
      <c r="E40" s="22" t="s">
        <v>21</v>
      </c>
      <c r="F40" s="25">
        <v>10.996</v>
      </c>
      <c r="G40" s="22" t="s">
        <v>41</v>
      </c>
      <c r="H40" s="26">
        <v>530</v>
      </c>
      <c r="I40" s="27">
        <v>5827.88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68</v>
      </c>
      <c r="C41" s="30">
        <v>44568.377090769703</v>
      </c>
      <c r="D41" s="28" t="s">
        <v>10</v>
      </c>
      <c r="E41" s="28" t="s">
        <v>21</v>
      </c>
      <c r="F41" s="31">
        <v>10.996</v>
      </c>
      <c r="G41" s="28" t="s">
        <v>41</v>
      </c>
      <c r="H41" s="32">
        <v>444</v>
      </c>
      <c r="I41" s="33">
        <v>4882.22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68</v>
      </c>
      <c r="C42" s="24">
        <v>44568.377090769703</v>
      </c>
      <c r="D42" s="22" t="s">
        <v>10</v>
      </c>
      <c r="E42" s="22" t="s">
        <v>21</v>
      </c>
      <c r="F42" s="25">
        <v>10.996</v>
      </c>
      <c r="G42" s="22" t="s">
        <v>41</v>
      </c>
      <c r="H42" s="26">
        <v>1016</v>
      </c>
      <c r="I42" s="27">
        <v>11171.94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68</v>
      </c>
      <c r="C43" s="30">
        <v>44568.377090776798</v>
      </c>
      <c r="D43" s="28" t="s">
        <v>10</v>
      </c>
      <c r="E43" s="28" t="s">
        <v>21</v>
      </c>
      <c r="F43" s="31">
        <v>10.996</v>
      </c>
      <c r="G43" s="28" t="s">
        <v>41</v>
      </c>
      <c r="H43" s="32">
        <v>251</v>
      </c>
      <c r="I43" s="33">
        <v>2760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68</v>
      </c>
      <c r="C44" s="24">
        <v>44568.377090788097</v>
      </c>
      <c r="D44" s="22" t="s">
        <v>10</v>
      </c>
      <c r="E44" s="22" t="s">
        <v>27</v>
      </c>
      <c r="F44" s="25">
        <v>113.48</v>
      </c>
      <c r="G44" s="22" t="s">
        <v>41</v>
      </c>
      <c r="H44" s="26">
        <v>290</v>
      </c>
      <c r="I44" s="27">
        <v>32909.199999999997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68</v>
      </c>
      <c r="C45" s="30">
        <v>44568.377090788097</v>
      </c>
      <c r="D45" s="28" t="s">
        <v>10</v>
      </c>
      <c r="E45" s="28" t="s">
        <v>27</v>
      </c>
      <c r="F45" s="31">
        <v>113.48</v>
      </c>
      <c r="G45" s="28" t="s">
        <v>41</v>
      </c>
      <c r="H45" s="32">
        <v>251</v>
      </c>
      <c r="I45" s="33">
        <v>28483.48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68</v>
      </c>
      <c r="C46" s="24">
        <v>44568.377355080702</v>
      </c>
      <c r="D46" s="22" t="s">
        <v>10</v>
      </c>
      <c r="E46" s="22" t="s">
        <v>27</v>
      </c>
      <c r="F46" s="25">
        <v>113.68</v>
      </c>
      <c r="G46" s="22" t="s">
        <v>41</v>
      </c>
      <c r="H46" s="26">
        <v>611</v>
      </c>
      <c r="I46" s="27">
        <v>69458.48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68</v>
      </c>
      <c r="C47" s="30">
        <v>44568.377355081902</v>
      </c>
      <c r="D47" s="28" t="s">
        <v>10</v>
      </c>
      <c r="E47" s="28" t="s">
        <v>27</v>
      </c>
      <c r="F47" s="31">
        <v>113.68</v>
      </c>
      <c r="G47" s="28" t="s">
        <v>41</v>
      </c>
      <c r="H47" s="32">
        <v>480</v>
      </c>
      <c r="I47" s="33">
        <v>54566.400000000001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68</v>
      </c>
      <c r="C48" s="24">
        <v>44568.377355179102</v>
      </c>
      <c r="D48" s="22" t="s">
        <v>10</v>
      </c>
      <c r="E48" s="22" t="s">
        <v>27</v>
      </c>
      <c r="F48" s="25">
        <v>113.68</v>
      </c>
      <c r="G48" s="22" t="s">
        <v>41</v>
      </c>
      <c r="H48" s="26">
        <v>292</v>
      </c>
      <c r="I48" s="27">
        <v>33194.559999999998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68</v>
      </c>
      <c r="C49" s="30">
        <v>44568.377355180201</v>
      </c>
      <c r="D49" s="28" t="s">
        <v>10</v>
      </c>
      <c r="E49" s="28" t="s">
        <v>27</v>
      </c>
      <c r="F49" s="31">
        <v>113.68</v>
      </c>
      <c r="G49" s="28" t="s">
        <v>41</v>
      </c>
      <c r="H49" s="32">
        <v>292</v>
      </c>
      <c r="I49" s="33">
        <v>33194.559999999998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68</v>
      </c>
      <c r="C50" s="24">
        <v>44568.377355181103</v>
      </c>
      <c r="D50" s="22" t="s">
        <v>10</v>
      </c>
      <c r="E50" s="22" t="s">
        <v>27</v>
      </c>
      <c r="F50" s="25">
        <v>113.68</v>
      </c>
      <c r="G50" s="22" t="s">
        <v>41</v>
      </c>
      <c r="H50" s="26">
        <v>245</v>
      </c>
      <c r="I50" s="27">
        <v>27851.599999999999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68</v>
      </c>
      <c r="C51" s="30">
        <v>44568.377355181299</v>
      </c>
      <c r="D51" s="28" t="s">
        <v>10</v>
      </c>
      <c r="E51" s="28" t="s">
        <v>27</v>
      </c>
      <c r="F51" s="31">
        <v>113.68</v>
      </c>
      <c r="G51" s="28" t="s">
        <v>41</v>
      </c>
      <c r="H51" s="32">
        <v>47</v>
      </c>
      <c r="I51" s="33">
        <v>5342.96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68</v>
      </c>
      <c r="C52" s="24">
        <v>44568.377355181998</v>
      </c>
      <c r="D52" s="22" t="s">
        <v>10</v>
      </c>
      <c r="E52" s="22" t="s">
        <v>27</v>
      </c>
      <c r="F52" s="25">
        <v>113.68</v>
      </c>
      <c r="G52" s="22" t="s">
        <v>41</v>
      </c>
      <c r="H52" s="26">
        <v>47</v>
      </c>
      <c r="I52" s="27">
        <v>5342.96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68</v>
      </c>
      <c r="C53" s="30">
        <v>44568.3773551821</v>
      </c>
      <c r="D53" s="28" t="s">
        <v>10</v>
      </c>
      <c r="E53" s="28" t="s">
        <v>27</v>
      </c>
      <c r="F53" s="31">
        <v>113.68</v>
      </c>
      <c r="G53" s="28" t="s">
        <v>41</v>
      </c>
      <c r="H53" s="32">
        <v>31</v>
      </c>
      <c r="I53" s="33">
        <v>3524.08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68</v>
      </c>
      <c r="C54" s="24">
        <v>44568.377355814002</v>
      </c>
      <c r="D54" s="22" t="s">
        <v>10</v>
      </c>
      <c r="E54" s="22" t="s">
        <v>27</v>
      </c>
      <c r="F54" s="25">
        <v>113.68</v>
      </c>
      <c r="G54" s="22" t="s">
        <v>41</v>
      </c>
      <c r="H54" s="26">
        <v>954</v>
      </c>
      <c r="I54" s="27">
        <v>108450.72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68</v>
      </c>
      <c r="C55" s="30">
        <v>44568.377373302603</v>
      </c>
      <c r="D55" s="28" t="s">
        <v>10</v>
      </c>
      <c r="E55" s="28" t="s">
        <v>21</v>
      </c>
      <c r="F55" s="31">
        <v>11.012</v>
      </c>
      <c r="G55" s="28" t="s">
        <v>41</v>
      </c>
      <c r="H55" s="32">
        <v>1669</v>
      </c>
      <c r="I55" s="33">
        <v>18379.03</v>
      </c>
      <c r="J55" s="28" t="s">
        <v>22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68</v>
      </c>
      <c r="C56" s="24">
        <v>44568.3773740342</v>
      </c>
      <c r="D56" s="22" t="s">
        <v>10</v>
      </c>
      <c r="E56" s="22" t="s">
        <v>29</v>
      </c>
      <c r="F56" s="25">
        <v>81.86</v>
      </c>
      <c r="G56" s="22" t="s">
        <v>41</v>
      </c>
      <c r="H56" s="26">
        <v>189</v>
      </c>
      <c r="I56" s="27">
        <v>15471.54</v>
      </c>
      <c r="J56" s="22" t="s">
        <v>30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68</v>
      </c>
      <c r="C57" s="30">
        <v>44568.3773745531</v>
      </c>
      <c r="D57" s="28" t="s">
        <v>10</v>
      </c>
      <c r="E57" s="28" t="s">
        <v>27</v>
      </c>
      <c r="F57" s="31">
        <v>113.6</v>
      </c>
      <c r="G57" s="28" t="s">
        <v>41</v>
      </c>
      <c r="H57" s="32">
        <v>1195</v>
      </c>
      <c r="I57" s="33">
        <v>135752</v>
      </c>
      <c r="J57" s="28" t="s">
        <v>28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68</v>
      </c>
      <c r="C58" s="24">
        <v>44568.377374553304</v>
      </c>
      <c r="D58" s="22" t="s">
        <v>10</v>
      </c>
      <c r="E58" s="22" t="s">
        <v>27</v>
      </c>
      <c r="F58" s="25">
        <v>113.6</v>
      </c>
      <c r="G58" s="22" t="s">
        <v>41</v>
      </c>
      <c r="H58" s="26">
        <v>243</v>
      </c>
      <c r="I58" s="27">
        <v>27604.799999999999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68</v>
      </c>
      <c r="C59" s="30">
        <v>44568.377374761098</v>
      </c>
      <c r="D59" s="28" t="s">
        <v>10</v>
      </c>
      <c r="E59" s="28" t="s">
        <v>29</v>
      </c>
      <c r="F59" s="31">
        <v>81.86</v>
      </c>
      <c r="G59" s="28" t="s">
        <v>41</v>
      </c>
      <c r="H59" s="32">
        <v>73</v>
      </c>
      <c r="I59" s="33">
        <v>5975.78</v>
      </c>
      <c r="J59" s="28" t="s">
        <v>30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68</v>
      </c>
      <c r="C60" s="24">
        <v>44568.377374971802</v>
      </c>
      <c r="D60" s="22" t="s">
        <v>10</v>
      </c>
      <c r="E60" s="22" t="s">
        <v>29</v>
      </c>
      <c r="F60" s="25">
        <v>81.86</v>
      </c>
      <c r="G60" s="22" t="s">
        <v>41</v>
      </c>
      <c r="H60" s="26">
        <v>511</v>
      </c>
      <c r="I60" s="27">
        <v>41830.46</v>
      </c>
      <c r="J60" s="22" t="s">
        <v>30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68</v>
      </c>
      <c r="C61" s="30">
        <v>44568.377375304299</v>
      </c>
      <c r="D61" s="28" t="s">
        <v>10</v>
      </c>
      <c r="E61" s="28" t="s">
        <v>29</v>
      </c>
      <c r="F61" s="31">
        <v>81.849999999999994</v>
      </c>
      <c r="G61" s="28" t="s">
        <v>41</v>
      </c>
      <c r="H61" s="32">
        <v>146</v>
      </c>
      <c r="I61" s="33">
        <v>11950.1</v>
      </c>
      <c r="J61" s="28" t="s">
        <v>30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68</v>
      </c>
      <c r="C62" s="24">
        <v>44568.3773753188</v>
      </c>
      <c r="D62" s="22" t="s">
        <v>10</v>
      </c>
      <c r="E62" s="22" t="s">
        <v>29</v>
      </c>
      <c r="F62" s="25">
        <v>81.849999999999994</v>
      </c>
      <c r="G62" s="22" t="s">
        <v>41</v>
      </c>
      <c r="H62" s="26">
        <v>137</v>
      </c>
      <c r="I62" s="27">
        <v>11213.45</v>
      </c>
      <c r="J62" s="22" t="s">
        <v>30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68</v>
      </c>
      <c r="C63" s="30">
        <v>44568.377375319003</v>
      </c>
      <c r="D63" s="28" t="s">
        <v>10</v>
      </c>
      <c r="E63" s="28" t="s">
        <v>29</v>
      </c>
      <c r="F63" s="31">
        <v>81.849999999999994</v>
      </c>
      <c r="G63" s="28" t="s">
        <v>41</v>
      </c>
      <c r="H63" s="32">
        <v>64</v>
      </c>
      <c r="I63" s="33">
        <v>5238.3999999999996</v>
      </c>
      <c r="J63" s="28" t="s">
        <v>30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68</v>
      </c>
      <c r="C64" s="24">
        <v>44568.377375319898</v>
      </c>
      <c r="D64" s="22" t="s">
        <v>10</v>
      </c>
      <c r="E64" s="22" t="s">
        <v>29</v>
      </c>
      <c r="F64" s="25">
        <v>81.849999999999994</v>
      </c>
      <c r="G64" s="22" t="s">
        <v>41</v>
      </c>
      <c r="H64" s="26">
        <v>35</v>
      </c>
      <c r="I64" s="27">
        <v>2864.75</v>
      </c>
      <c r="J64" s="22" t="s">
        <v>30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68</v>
      </c>
      <c r="C65" s="30">
        <v>44568.377375321201</v>
      </c>
      <c r="D65" s="28" t="s">
        <v>10</v>
      </c>
      <c r="E65" s="28" t="s">
        <v>29</v>
      </c>
      <c r="F65" s="31">
        <v>81.849999999999994</v>
      </c>
      <c r="G65" s="28" t="s">
        <v>41</v>
      </c>
      <c r="H65" s="32">
        <v>102</v>
      </c>
      <c r="I65" s="33">
        <v>8348.7000000000007</v>
      </c>
      <c r="J65" s="28" t="s">
        <v>30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68</v>
      </c>
      <c r="C66" s="24">
        <v>44568.377375321601</v>
      </c>
      <c r="D66" s="22" t="s">
        <v>10</v>
      </c>
      <c r="E66" s="22" t="s">
        <v>29</v>
      </c>
      <c r="F66" s="25">
        <v>81.849999999999994</v>
      </c>
      <c r="G66" s="22" t="s">
        <v>41</v>
      </c>
      <c r="H66" s="26">
        <v>82</v>
      </c>
      <c r="I66" s="27">
        <v>6711.7</v>
      </c>
      <c r="J66" s="22" t="s">
        <v>30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68</v>
      </c>
      <c r="C67" s="30">
        <v>44568.377375322103</v>
      </c>
      <c r="D67" s="28" t="s">
        <v>10</v>
      </c>
      <c r="E67" s="28" t="s">
        <v>29</v>
      </c>
      <c r="F67" s="31">
        <v>81.849999999999994</v>
      </c>
      <c r="G67" s="28" t="s">
        <v>41</v>
      </c>
      <c r="H67" s="32">
        <v>55</v>
      </c>
      <c r="I67" s="33">
        <v>4501.75</v>
      </c>
      <c r="J67" s="28" t="s">
        <v>30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68</v>
      </c>
      <c r="C68" s="24">
        <v>44568.377389973699</v>
      </c>
      <c r="D68" s="22" t="s">
        <v>10</v>
      </c>
      <c r="E68" s="22" t="s">
        <v>29</v>
      </c>
      <c r="F68" s="25">
        <v>81.849999999999994</v>
      </c>
      <c r="G68" s="22" t="s">
        <v>41</v>
      </c>
      <c r="H68" s="26">
        <v>230</v>
      </c>
      <c r="I68" s="27">
        <v>18825.5</v>
      </c>
      <c r="J68" s="22" t="s">
        <v>30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68</v>
      </c>
      <c r="C69" s="30">
        <v>44568.377784759999</v>
      </c>
      <c r="D69" s="28" t="s">
        <v>10</v>
      </c>
      <c r="E69" s="28" t="s">
        <v>21</v>
      </c>
      <c r="F69" s="31">
        <v>10.996</v>
      </c>
      <c r="G69" s="28" t="s">
        <v>41</v>
      </c>
      <c r="H69" s="32">
        <v>557</v>
      </c>
      <c r="I69" s="33">
        <v>6124.77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68</v>
      </c>
      <c r="C70" s="24">
        <v>44568.377784797303</v>
      </c>
      <c r="D70" s="22" t="s">
        <v>10</v>
      </c>
      <c r="E70" s="22" t="s">
        <v>21</v>
      </c>
      <c r="F70" s="25">
        <v>10.996</v>
      </c>
      <c r="G70" s="22" t="s">
        <v>41</v>
      </c>
      <c r="H70" s="26">
        <v>557</v>
      </c>
      <c r="I70" s="27">
        <v>6124.77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68</v>
      </c>
      <c r="C71" s="30">
        <v>44568.377784843498</v>
      </c>
      <c r="D71" s="28" t="s">
        <v>10</v>
      </c>
      <c r="E71" s="28" t="s">
        <v>21</v>
      </c>
      <c r="F71" s="31">
        <v>10.996</v>
      </c>
      <c r="G71" s="28" t="s">
        <v>41</v>
      </c>
      <c r="H71" s="32">
        <v>557</v>
      </c>
      <c r="I71" s="33">
        <v>6124.77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68</v>
      </c>
      <c r="C72" s="24">
        <v>44568.377851179102</v>
      </c>
      <c r="D72" s="22" t="s">
        <v>10</v>
      </c>
      <c r="E72" s="22" t="s">
        <v>27</v>
      </c>
      <c r="F72" s="25">
        <v>113.44</v>
      </c>
      <c r="G72" s="22" t="s">
        <v>41</v>
      </c>
      <c r="H72" s="26">
        <v>777</v>
      </c>
      <c r="I72" s="27">
        <v>88142.88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68</v>
      </c>
      <c r="C73" s="30">
        <v>44568.377852645099</v>
      </c>
      <c r="D73" s="28" t="s">
        <v>10</v>
      </c>
      <c r="E73" s="28" t="s">
        <v>21</v>
      </c>
      <c r="F73" s="31">
        <v>10.996</v>
      </c>
      <c r="G73" s="28" t="s">
        <v>41</v>
      </c>
      <c r="H73" s="32">
        <v>67</v>
      </c>
      <c r="I73" s="33">
        <v>736.73</v>
      </c>
      <c r="J73" s="28" t="s">
        <v>22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68</v>
      </c>
      <c r="C74" s="24">
        <v>44568.378197824401</v>
      </c>
      <c r="D74" s="22" t="s">
        <v>10</v>
      </c>
      <c r="E74" s="22" t="s">
        <v>27</v>
      </c>
      <c r="F74" s="25">
        <v>113.44</v>
      </c>
      <c r="G74" s="22" t="s">
        <v>41</v>
      </c>
      <c r="H74" s="26">
        <v>700</v>
      </c>
      <c r="I74" s="27">
        <v>79408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68</v>
      </c>
      <c r="C75" s="30">
        <v>44568.378197942402</v>
      </c>
      <c r="D75" s="28" t="s">
        <v>10</v>
      </c>
      <c r="E75" s="28" t="s">
        <v>27</v>
      </c>
      <c r="F75" s="31">
        <v>113.44</v>
      </c>
      <c r="G75" s="28" t="s">
        <v>41</v>
      </c>
      <c r="H75" s="32">
        <v>160</v>
      </c>
      <c r="I75" s="33">
        <v>18150.400000000001</v>
      </c>
      <c r="J75" s="28" t="s">
        <v>24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68</v>
      </c>
      <c r="C76" s="24">
        <v>44568.378221901199</v>
      </c>
      <c r="D76" s="22" t="s">
        <v>10</v>
      </c>
      <c r="E76" s="22" t="s">
        <v>27</v>
      </c>
      <c r="F76" s="25">
        <v>113.4</v>
      </c>
      <c r="G76" s="22" t="s">
        <v>41</v>
      </c>
      <c r="H76" s="26">
        <v>445</v>
      </c>
      <c r="I76" s="27">
        <v>50463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68</v>
      </c>
      <c r="C77" s="30">
        <v>44568.378271054302</v>
      </c>
      <c r="D77" s="28" t="s">
        <v>10</v>
      </c>
      <c r="E77" s="28" t="s">
        <v>27</v>
      </c>
      <c r="F77" s="31">
        <v>113.4</v>
      </c>
      <c r="G77" s="28" t="s">
        <v>41</v>
      </c>
      <c r="H77" s="32">
        <v>96</v>
      </c>
      <c r="I77" s="33">
        <v>10886.4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68</v>
      </c>
      <c r="C78" s="24">
        <v>44568.378271055299</v>
      </c>
      <c r="D78" s="22" t="s">
        <v>10</v>
      </c>
      <c r="E78" s="22" t="s">
        <v>27</v>
      </c>
      <c r="F78" s="25">
        <v>113.4</v>
      </c>
      <c r="G78" s="22" t="s">
        <v>41</v>
      </c>
      <c r="H78" s="26">
        <v>349</v>
      </c>
      <c r="I78" s="27">
        <v>39576.6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68</v>
      </c>
      <c r="C79" s="30">
        <v>44568.378271056099</v>
      </c>
      <c r="D79" s="28" t="s">
        <v>10</v>
      </c>
      <c r="E79" s="28" t="s">
        <v>27</v>
      </c>
      <c r="F79" s="31">
        <v>113.4</v>
      </c>
      <c r="G79" s="28" t="s">
        <v>41</v>
      </c>
      <c r="H79" s="32">
        <v>308</v>
      </c>
      <c r="I79" s="33">
        <v>34927.199999999997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68</v>
      </c>
      <c r="C80" s="24">
        <v>44568.378358326503</v>
      </c>
      <c r="D80" s="22" t="s">
        <v>10</v>
      </c>
      <c r="E80" s="22" t="s">
        <v>21</v>
      </c>
      <c r="F80" s="25">
        <v>10.984</v>
      </c>
      <c r="G80" s="22" t="s">
        <v>41</v>
      </c>
      <c r="H80" s="26">
        <v>588</v>
      </c>
      <c r="I80" s="27">
        <v>6458.59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68</v>
      </c>
      <c r="C81" s="30">
        <v>44568.3783583267</v>
      </c>
      <c r="D81" s="28" t="s">
        <v>10</v>
      </c>
      <c r="E81" s="28" t="s">
        <v>21</v>
      </c>
      <c r="F81" s="31">
        <v>10.984</v>
      </c>
      <c r="G81" s="28" t="s">
        <v>41</v>
      </c>
      <c r="H81" s="32">
        <v>616</v>
      </c>
      <c r="I81" s="33">
        <v>6766.14</v>
      </c>
      <c r="J81" s="28" t="s">
        <v>22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68</v>
      </c>
      <c r="C82" s="24">
        <v>44568.3784034825</v>
      </c>
      <c r="D82" s="22" t="s">
        <v>10</v>
      </c>
      <c r="E82" s="22" t="s">
        <v>21</v>
      </c>
      <c r="F82" s="25">
        <v>10.976000000000001</v>
      </c>
      <c r="G82" s="22" t="s">
        <v>41</v>
      </c>
      <c r="H82" s="26">
        <v>1035</v>
      </c>
      <c r="I82" s="27">
        <v>11360.16</v>
      </c>
      <c r="J82" s="22" t="s">
        <v>22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68</v>
      </c>
      <c r="C83" s="30">
        <v>44568.378652341002</v>
      </c>
      <c r="D83" s="28" t="s">
        <v>10</v>
      </c>
      <c r="E83" s="28" t="s">
        <v>27</v>
      </c>
      <c r="F83" s="31">
        <v>113.22</v>
      </c>
      <c r="G83" s="28" t="s">
        <v>41</v>
      </c>
      <c r="H83" s="32">
        <v>861</v>
      </c>
      <c r="I83" s="33">
        <v>97482.42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68</v>
      </c>
      <c r="C84" s="24">
        <v>44568.3786523413</v>
      </c>
      <c r="D84" s="22" t="s">
        <v>10</v>
      </c>
      <c r="E84" s="22" t="s">
        <v>27</v>
      </c>
      <c r="F84" s="25">
        <v>113.22</v>
      </c>
      <c r="G84" s="22" t="s">
        <v>41</v>
      </c>
      <c r="H84" s="26">
        <v>151</v>
      </c>
      <c r="I84" s="27">
        <v>17096.22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68</v>
      </c>
      <c r="C85" s="30">
        <v>44568.378733885402</v>
      </c>
      <c r="D85" s="28" t="s">
        <v>10</v>
      </c>
      <c r="E85" s="28" t="s">
        <v>27</v>
      </c>
      <c r="F85" s="31">
        <v>113.16</v>
      </c>
      <c r="G85" s="28" t="s">
        <v>41</v>
      </c>
      <c r="H85" s="32">
        <v>869</v>
      </c>
      <c r="I85" s="33">
        <v>98336.04</v>
      </c>
      <c r="J85" s="28" t="s">
        <v>24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68</v>
      </c>
      <c r="C86" s="24">
        <v>44568.378951773499</v>
      </c>
      <c r="D86" s="22" t="s">
        <v>10</v>
      </c>
      <c r="E86" s="22" t="s">
        <v>21</v>
      </c>
      <c r="F86" s="25">
        <v>10.965999999999999</v>
      </c>
      <c r="G86" s="22" t="s">
        <v>41</v>
      </c>
      <c r="H86" s="26">
        <v>1071</v>
      </c>
      <c r="I86" s="27">
        <v>11744.59</v>
      </c>
      <c r="J86" s="22" t="s">
        <v>22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68</v>
      </c>
      <c r="C87" s="30">
        <v>44568.379001010202</v>
      </c>
      <c r="D87" s="28" t="s">
        <v>10</v>
      </c>
      <c r="E87" s="28" t="s">
        <v>27</v>
      </c>
      <c r="F87" s="31">
        <v>113.16</v>
      </c>
      <c r="G87" s="28" t="s">
        <v>41</v>
      </c>
      <c r="H87" s="32">
        <v>772</v>
      </c>
      <c r="I87" s="33">
        <v>87359.52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68</v>
      </c>
      <c r="C88" s="24">
        <v>44568.379409558402</v>
      </c>
      <c r="D88" s="22" t="s">
        <v>10</v>
      </c>
      <c r="E88" s="22" t="s">
        <v>27</v>
      </c>
      <c r="F88" s="25">
        <v>113.2</v>
      </c>
      <c r="G88" s="22" t="s">
        <v>41</v>
      </c>
      <c r="H88" s="26">
        <v>811</v>
      </c>
      <c r="I88" s="27">
        <v>91805.2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68</v>
      </c>
      <c r="C89" s="30">
        <v>44568.379409868299</v>
      </c>
      <c r="D89" s="28" t="s">
        <v>10</v>
      </c>
      <c r="E89" s="28" t="s">
        <v>21</v>
      </c>
      <c r="F89" s="31">
        <v>10.972</v>
      </c>
      <c r="G89" s="28" t="s">
        <v>41</v>
      </c>
      <c r="H89" s="32">
        <v>435</v>
      </c>
      <c r="I89" s="33">
        <v>4772.82</v>
      </c>
      <c r="J89" s="28" t="s">
        <v>22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68</v>
      </c>
      <c r="C90" s="24">
        <v>44568.379409868598</v>
      </c>
      <c r="D90" s="22" t="s">
        <v>10</v>
      </c>
      <c r="E90" s="22" t="s">
        <v>21</v>
      </c>
      <c r="F90" s="25">
        <v>10.972</v>
      </c>
      <c r="G90" s="22" t="s">
        <v>41</v>
      </c>
      <c r="H90" s="26">
        <v>72</v>
      </c>
      <c r="I90" s="27">
        <v>789.98</v>
      </c>
      <c r="J90" s="22" t="s">
        <v>22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68</v>
      </c>
      <c r="C91" s="30">
        <v>44568.379409868801</v>
      </c>
      <c r="D91" s="28" t="s">
        <v>10</v>
      </c>
      <c r="E91" s="28" t="s">
        <v>21</v>
      </c>
      <c r="F91" s="31">
        <v>10.972</v>
      </c>
      <c r="G91" s="28" t="s">
        <v>41</v>
      </c>
      <c r="H91" s="32">
        <v>538</v>
      </c>
      <c r="I91" s="33">
        <v>5902.94</v>
      </c>
      <c r="J91" s="28" t="s">
        <v>22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68</v>
      </c>
      <c r="C92" s="24">
        <v>44568.379520485702</v>
      </c>
      <c r="D92" s="22" t="s">
        <v>10</v>
      </c>
      <c r="E92" s="22" t="s">
        <v>27</v>
      </c>
      <c r="F92" s="25">
        <v>113.14</v>
      </c>
      <c r="G92" s="22" t="s">
        <v>41</v>
      </c>
      <c r="H92" s="26">
        <v>223</v>
      </c>
      <c r="I92" s="27">
        <v>25230.22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68</v>
      </c>
      <c r="C93" s="30">
        <v>44568.379520486698</v>
      </c>
      <c r="D93" s="28" t="s">
        <v>10</v>
      </c>
      <c r="E93" s="28" t="s">
        <v>27</v>
      </c>
      <c r="F93" s="31">
        <v>113.14</v>
      </c>
      <c r="G93" s="28" t="s">
        <v>41</v>
      </c>
      <c r="H93" s="32">
        <v>625</v>
      </c>
      <c r="I93" s="33">
        <v>70712.5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68</v>
      </c>
      <c r="C94" s="24">
        <v>44568.380558792902</v>
      </c>
      <c r="D94" s="22" t="s">
        <v>10</v>
      </c>
      <c r="E94" s="22" t="s">
        <v>21</v>
      </c>
      <c r="F94" s="25">
        <v>10.997999999999999</v>
      </c>
      <c r="G94" s="22" t="s">
        <v>41</v>
      </c>
      <c r="H94" s="26">
        <v>865</v>
      </c>
      <c r="I94" s="27">
        <v>9513.27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68</v>
      </c>
      <c r="C95" s="30">
        <v>44568.380612684698</v>
      </c>
      <c r="D95" s="28" t="s">
        <v>10</v>
      </c>
      <c r="E95" s="28" t="s">
        <v>21</v>
      </c>
      <c r="F95" s="31">
        <v>10.992000000000001</v>
      </c>
      <c r="G95" s="28" t="s">
        <v>41</v>
      </c>
      <c r="H95" s="32">
        <v>1778</v>
      </c>
      <c r="I95" s="33">
        <v>19543.78</v>
      </c>
      <c r="J95" s="28" t="s">
        <v>22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68</v>
      </c>
      <c r="C96" s="24">
        <v>44568.380613428701</v>
      </c>
      <c r="D96" s="22" t="s">
        <v>10</v>
      </c>
      <c r="E96" s="22" t="s">
        <v>27</v>
      </c>
      <c r="F96" s="25">
        <v>113.44</v>
      </c>
      <c r="G96" s="22" t="s">
        <v>41</v>
      </c>
      <c r="H96" s="26">
        <v>87</v>
      </c>
      <c r="I96" s="27">
        <v>9869.2800000000007</v>
      </c>
      <c r="J96" s="22" t="s">
        <v>24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68</v>
      </c>
      <c r="C97" s="30">
        <v>44568.380613429399</v>
      </c>
      <c r="D97" s="28" t="s">
        <v>10</v>
      </c>
      <c r="E97" s="28" t="s">
        <v>27</v>
      </c>
      <c r="F97" s="31">
        <v>113.44</v>
      </c>
      <c r="G97" s="28" t="s">
        <v>41</v>
      </c>
      <c r="H97" s="32">
        <v>307</v>
      </c>
      <c r="I97" s="33">
        <v>34826.080000000002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68</v>
      </c>
      <c r="C98" s="24">
        <v>44568.380613512803</v>
      </c>
      <c r="D98" s="22" t="s">
        <v>10</v>
      </c>
      <c r="E98" s="22" t="s">
        <v>27</v>
      </c>
      <c r="F98" s="25">
        <v>113.44</v>
      </c>
      <c r="G98" s="22" t="s">
        <v>41</v>
      </c>
      <c r="H98" s="26">
        <v>643</v>
      </c>
      <c r="I98" s="27">
        <v>72941.919999999998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68</v>
      </c>
      <c r="C99" s="30">
        <v>44568.380613585199</v>
      </c>
      <c r="D99" s="28" t="s">
        <v>10</v>
      </c>
      <c r="E99" s="28" t="s">
        <v>27</v>
      </c>
      <c r="F99" s="31">
        <v>113.44</v>
      </c>
      <c r="G99" s="28" t="s">
        <v>41</v>
      </c>
      <c r="H99" s="32">
        <v>186</v>
      </c>
      <c r="I99" s="33">
        <v>21099.84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68</v>
      </c>
      <c r="C100" s="24">
        <v>44568.380613610301</v>
      </c>
      <c r="D100" s="22" t="s">
        <v>10</v>
      </c>
      <c r="E100" s="22" t="s">
        <v>27</v>
      </c>
      <c r="F100" s="25">
        <v>113.44</v>
      </c>
      <c r="G100" s="22" t="s">
        <v>41</v>
      </c>
      <c r="H100" s="26">
        <v>121</v>
      </c>
      <c r="I100" s="27">
        <v>13726.24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68</v>
      </c>
      <c r="C101" s="30">
        <v>44568.380613631802</v>
      </c>
      <c r="D101" s="28" t="s">
        <v>10</v>
      </c>
      <c r="E101" s="28" t="s">
        <v>27</v>
      </c>
      <c r="F101" s="31">
        <v>113.44</v>
      </c>
      <c r="G101" s="28" t="s">
        <v>41</v>
      </c>
      <c r="H101" s="32">
        <v>643</v>
      </c>
      <c r="I101" s="33">
        <v>72941.919999999998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68</v>
      </c>
      <c r="C102" s="24">
        <v>44568.380613750698</v>
      </c>
      <c r="D102" s="22" t="s">
        <v>10</v>
      </c>
      <c r="E102" s="22" t="s">
        <v>27</v>
      </c>
      <c r="F102" s="25">
        <v>113.44</v>
      </c>
      <c r="G102" s="22" t="s">
        <v>41</v>
      </c>
      <c r="H102" s="26">
        <v>186</v>
      </c>
      <c r="I102" s="27">
        <v>21099.84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68</v>
      </c>
      <c r="C103" s="30">
        <v>44568.380613794798</v>
      </c>
      <c r="D103" s="28" t="s">
        <v>10</v>
      </c>
      <c r="E103" s="28" t="s">
        <v>27</v>
      </c>
      <c r="F103" s="31">
        <v>113.44</v>
      </c>
      <c r="G103" s="28" t="s">
        <v>41</v>
      </c>
      <c r="H103" s="32">
        <v>203</v>
      </c>
      <c r="I103" s="33">
        <v>23028.32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68</v>
      </c>
      <c r="C104" s="24">
        <v>44568.380614027898</v>
      </c>
      <c r="D104" s="22" t="s">
        <v>10</v>
      </c>
      <c r="E104" s="22" t="s">
        <v>27</v>
      </c>
      <c r="F104" s="25">
        <v>113.44</v>
      </c>
      <c r="G104" s="22" t="s">
        <v>41</v>
      </c>
      <c r="H104" s="26">
        <v>1025</v>
      </c>
      <c r="I104" s="27">
        <v>116276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68</v>
      </c>
      <c r="C105" s="30">
        <v>44568.380973732899</v>
      </c>
      <c r="D105" s="28" t="s">
        <v>10</v>
      </c>
      <c r="E105" s="28" t="s">
        <v>27</v>
      </c>
      <c r="F105" s="31">
        <v>113.26</v>
      </c>
      <c r="G105" s="28" t="s">
        <v>41</v>
      </c>
      <c r="H105" s="32">
        <v>807</v>
      </c>
      <c r="I105" s="33">
        <v>91400.82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68</v>
      </c>
      <c r="C106" s="24">
        <v>44568.381076509999</v>
      </c>
      <c r="D106" s="22" t="s">
        <v>10</v>
      </c>
      <c r="E106" s="22" t="s">
        <v>21</v>
      </c>
      <c r="F106" s="25">
        <v>10.976000000000001</v>
      </c>
      <c r="G106" s="22" t="s">
        <v>41</v>
      </c>
      <c r="H106" s="26">
        <v>420</v>
      </c>
      <c r="I106" s="27">
        <v>4609.92</v>
      </c>
      <c r="J106" s="22" t="s">
        <v>22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68</v>
      </c>
      <c r="C107" s="30">
        <v>44568.381076510297</v>
      </c>
      <c r="D107" s="28" t="s">
        <v>10</v>
      </c>
      <c r="E107" s="28" t="s">
        <v>21</v>
      </c>
      <c r="F107" s="31">
        <v>10.976000000000001</v>
      </c>
      <c r="G107" s="28" t="s">
        <v>41</v>
      </c>
      <c r="H107" s="32">
        <v>468</v>
      </c>
      <c r="I107" s="33">
        <v>5136.7700000000004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68</v>
      </c>
      <c r="C108" s="24">
        <v>44568.381431182803</v>
      </c>
      <c r="D108" s="22" t="s">
        <v>10</v>
      </c>
      <c r="E108" s="22" t="s">
        <v>27</v>
      </c>
      <c r="F108" s="25">
        <v>113.3</v>
      </c>
      <c r="G108" s="22" t="s">
        <v>41</v>
      </c>
      <c r="H108" s="26">
        <v>613</v>
      </c>
      <c r="I108" s="27">
        <v>69452.899999999994</v>
      </c>
      <c r="J108" s="22" t="s">
        <v>28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68</v>
      </c>
      <c r="C109" s="30">
        <v>44568.381867395103</v>
      </c>
      <c r="D109" s="28" t="s">
        <v>10</v>
      </c>
      <c r="E109" s="28" t="s">
        <v>27</v>
      </c>
      <c r="F109" s="31">
        <v>113.32</v>
      </c>
      <c r="G109" s="28" t="s">
        <v>41</v>
      </c>
      <c r="H109" s="32">
        <v>1376</v>
      </c>
      <c r="I109" s="33">
        <v>155928.32000000001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68</v>
      </c>
      <c r="C110" s="24">
        <v>44568.381867395801</v>
      </c>
      <c r="D110" s="22" t="s">
        <v>10</v>
      </c>
      <c r="E110" s="22" t="s">
        <v>27</v>
      </c>
      <c r="F110" s="25">
        <v>113.32</v>
      </c>
      <c r="G110" s="22" t="s">
        <v>41</v>
      </c>
      <c r="H110" s="26">
        <v>61</v>
      </c>
      <c r="I110" s="27">
        <v>6912.52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68</v>
      </c>
      <c r="C111" s="30">
        <v>44568.381867395998</v>
      </c>
      <c r="D111" s="28" t="s">
        <v>10</v>
      </c>
      <c r="E111" s="28" t="s">
        <v>27</v>
      </c>
      <c r="F111" s="31">
        <v>113.32</v>
      </c>
      <c r="G111" s="28" t="s">
        <v>41</v>
      </c>
      <c r="H111" s="32">
        <v>390</v>
      </c>
      <c r="I111" s="33">
        <v>44194.8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68</v>
      </c>
      <c r="C112" s="24">
        <v>44568.382109436301</v>
      </c>
      <c r="D112" s="22" t="s">
        <v>10</v>
      </c>
      <c r="E112" s="22" t="s">
        <v>27</v>
      </c>
      <c r="F112" s="25">
        <v>113.38</v>
      </c>
      <c r="G112" s="22" t="s">
        <v>41</v>
      </c>
      <c r="H112" s="26">
        <v>1037</v>
      </c>
      <c r="I112" s="27">
        <v>117575.06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68</v>
      </c>
      <c r="C113" s="30">
        <v>44568.382354530499</v>
      </c>
      <c r="D113" s="28" t="s">
        <v>10</v>
      </c>
      <c r="E113" s="28" t="s">
        <v>21</v>
      </c>
      <c r="F113" s="31">
        <v>11</v>
      </c>
      <c r="G113" s="28" t="s">
        <v>41</v>
      </c>
      <c r="H113" s="32">
        <v>614</v>
      </c>
      <c r="I113" s="33">
        <v>6754</v>
      </c>
      <c r="J113" s="28" t="s">
        <v>22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68</v>
      </c>
      <c r="C114" s="24">
        <v>44568.382354530702</v>
      </c>
      <c r="D114" s="22" t="s">
        <v>10</v>
      </c>
      <c r="E114" s="22" t="s">
        <v>21</v>
      </c>
      <c r="F114" s="25">
        <v>11</v>
      </c>
      <c r="G114" s="22" t="s">
        <v>41</v>
      </c>
      <c r="H114" s="26">
        <v>265</v>
      </c>
      <c r="I114" s="27">
        <v>2915</v>
      </c>
      <c r="J114" s="22" t="s">
        <v>22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68</v>
      </c>
      <c r="C115" s="30">
        <v>44568.382524770903</v>
      </c>
      <c r="D115" s="28" t="s">
        <v>10</v>
      </c>
      <c r="E115" s="28" t="s">
        <v>27</v>
      </c>
      <c r="F115" s="31">
        <v>113.48</v>
      </c>
      <c r="G115" s="28" t="s">
        <v>41</v>
      </c>
      <c r="H115" s="32">
        <v>232</v>
      </c>
      <c r="I115" s="33">
        <v>26327.360000000001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68</v>
      </c>
      <c r="C116" s="24">
        <v>44568.383225633901</v>
      </c>
      <c r="D116" s="22" t="s">
        <v>10</v>
      </c>
      <c r="E116" s="22" t="s">
        <v>21</v>
      </c>
      <c r="F116" s="25">
        <v>11.02</v>
      </c>
      <c r="G116" s="22" t="s">
        <v>41</v>
      </c>
      <c r="H116" s="26">
        <v>1413</v>
      </c>
      <c r="I116" s="27">
        <v>15571.26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68</v>
      </c>
      <c r="C117" s="30">
        <v>44568.383408350099</v>
      </c>
      <c r="D117" s="28" t="s">
        <v>10</v>
      </c>
      <c r="E117" s="28" t="s">
        <v>27</v>
      </c>
      <c r="F117" s="31">
        <v>113.9</v>
      </c>
      <c r="G117" s="28" t="s">
        <v>41</v>
      </c>
      <c r="H117" s="32">
        <v>2046</v>
      </c>
      <c r="I117" s="33">
        <v>233039.4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68</v>
      </c>
      <c r="C118" s="24">
        <v>44568.383408463997</v>
      </c>
      <c r="D118" s="22" t="s">
        <v>10</v>
      </c>
      <c r="E118" s="22" t="s">
        <v>27</v>
      </c>
      <c r="F118" s="25">
        <v>113.9</v>
      </c>
      <c r="G118" s="22" t="s">
        <v>41</v>
      </c>
      <c r="H118" s="26">
        <v>277</v>
      </c>
      <c r="I118" s="27">
        <v>31550.3</v>
      </c>
      <c r="J118" s="22" t="s">
        <v>24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68</v>
      </c>
      <c r="C119" s="30">
        <v>44568.383408465103</v>
      </c>
      <c r="D119" s="28" t="s">
        <v>10</v>
      </c>
      <c r="E119" s="28" t="s">
        <v>27</v>
      </c>
      <c r="F119" s="31">
        <v>113.9</v>
      </c>
      <c r="G119" s="28" t="s">
        <v>41</v>
      </c>
      <c r="H119" s="32">
        <v>977</v>
      </c>
      <c r="I119" s="33">
        <v>111280.3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68</v>
      </c>
      <c r="C120" s="24">
        <v>44568.383462009602</v>
      </c>
      <c r="D120" s="22" t="s">
        <v>10</v>
      </c>
      <c r="E120" s="22" t="s">
        <v>27</v>
      </c>
      <c r="F120" s="25">
        <v>113.92</v>
      </c>
      <c r="G120" s="22" t="s">
        <v>41</v>
      </c>
      <c r="H120" s="26">
        <v>727</v>
      </c>
      <c r="I120" s="27">
        <v>82819.839999999997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68</v>
      </c>
      <c r="C121" s="30">
        <v>44568.383462885802</v>
      </c>
      <c r="D121" s="28" t="s">
        <v>10</v>
      </c>
      <c r="E121" s="28" t="s">
        <v>27</v>
      </c>
      <c r="F121" s="31">
        <v>113.92</v>
      </c>
      <c r="G121" s="28" t="s">
        <v>41</v>
      </c>
      <c r="H121" s="32">
        <v>308</v>
      </c>
      <c r="I121" s="33">
        <v>35087.360000000001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68</v>
      </c>
      <c r="C122" s="24">
        <v>44568.383467981999</v>
      </c>
      <c r="D122" s="22" t="s">
        <v>10</v>
      </c>
      <c r="E122" s="22" t="s">
        <v>21</v>
      </c>
      <c r="F122" s="25">
        <v>11.042</v>
      </c>
      <c r="G122" s="22" t="s">
        <v>41</v>
      </c>
      <c r="H122" s="26">
        <v>226</v>
      </c>
      <c r="I122" s="27">
        <v>2495.4899999999998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68</v>
      </c>
      <c r="C123" s="30">
        <v>44568.3834679953</v>
      </c>
      <c r="D123" s="28" t="s">
        <v>10</v>
      </c>
      <c r="E123" s="28" t="s">
        <v>21</v>
      </c>
      <c r="F123" s="31">
        <v>11.042</v>
      </c>
      <c r="G123" s="28" t="s">
        <v>41</v>
      </c>
      <c r="H123" s="32">
        <v>668</v>
      </c>
      <c r="I123" s="33">
        <v>7376.06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68</v>
      </c>
      <c r="C124" s="24">
        <v>44568.383468095803</v>
      </c>
      <c r="D124" s="22" t="s">
        <v>10</v>
      </c>
      <c r="E124" s="22" t="s">
        <v>21</v>
      </c>
      <c r="F124" s="25">
        <v>11.042</v>
      </c>
      <c r="G124" s="22" t="s">
        <v>41</v>
      </c>
      <c r="H124" s="26">
        <v>1329</v>
      </c>
      <c r="I124" s="27">
        <v>14674.82</v>
      </c>
      <c r="J124" s="22" t="s">
        <v>22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68</v>
      </c>
      <c r="C125" s="30">
        <v>44568.383770437802</v>
      </c>
      <c r="D125" s="28" t="s">
        <v>10</v>
      </c>
      <c r="E125" s="28" t="s">
        <v>27</v>
      </c>
      <c r="F125" s="31">
        <v>113.8</v>
      </c>
      <c r="G125" s="28" t="s">
        <v>41</v>
      </c>
      <c r="H125" s="32">
        <v>200</v>
      </c>
      <c r="I125" s="33">
        <v>22760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68</v>
      </c>
      <c r="C126" s="24">
        <v>44568.383827215097</v>
      </c>
      <c r="D126" s="22" t="s">
        <v>10</v>
      </c>
      <c r="E126" s="22" t="s">
        <v>27</v>
      </c>
      <c r="F126" s="25">
        <v>113.86</v>
      </c>
      <c r="G126" s="22" t="s">
        <v>41</v>
      </c>
      <c r="H126" s="26">
        <v>561</v>
      </c>
      <c r="I126" s="27">
        <v>63875.46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68</v>
      </c>
      <c r="C127" s="30">
        <v>44568.3838615149</v>
      </c>
      <c r="D127" s="28" t="s">
        <v>10</v>
      </c>
      <c r="E127" s="28" t="s">
        <v>27</v>
      </c>
      <c r="F127" s="31">
        <v>113.86</v>
      </c>
      <c r="G127" s="28" t="s">
        <v>41</v>
      </c>
      <c r="H127" s="32">
        <v>200</v>
      </c>
      <c r="I127" s="33">
        <v>22772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68</v>
      </c>
      <c r="C128" s="24">
        <v>44568.383955501798</v>
      </c>
      <c r="D128" s="22" t="s">
        <v>10</v>
      </c>
      <c r="E128" s="22" t="s">
        <v>21</v>
      </c>
      <c r="F128" s="25">
        <v>11.036</v>
      </c>
      <c r="G128" s="22" t="s">
        <v>41</v>
      </c>
      <c r="H128" s="26">
        <v>906</v>
      </c>
      <c r="I128" s="27">
        <v>9998.6200000000008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68</v>
      </c>
      <c r="C129" s="30">
        <v>44568.384123542703</v>
      </c>
      <c r="D129" s="28" t="s">
        <v>10</v>
      </c>
      <c r="E129" s="28" t="s">
        <v>27</v>
      </c>
      <c r="F129" s="31">
        <v>113.84</v>
      </c>
      <c r="G129" s="28" t="s">
        <v>41</v>
      </c>
      <c r="H129" s="32">
        <v>92</v>
      </c>
      <c r="I129" s="33">
        <v>10473.280000000001</v>
      </c>
      <c r="J129" s="28" t="s">
        <v>24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68</v>
      </c>
      <c r="C130" s="24">
        <v>44568.384258565697</v>
      </c>
      <c r="D130" s="22" t="s">
        <v>10</v>
      </c>
      <c r="E130" s="22" t="s">
        <v>27</v>
      </c>
      <c r="F130" s="25">
        <v>113.76</v>
      </c>
      <c r="G130" s="22" t="s">
        <v>41</v>
      </c>
      <c r="H130" s="26">
        <v>900</v>
      </c>
      <c r="I130" s="27">
        <v>102384</v>
      </c>
      <c r="J130" s="22" t="s">
        <v>24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68</v>
      </c>
      <c r="C131" s="30">
        <v>44568.384285153697</v>
      </c>
      <c r="D131" s="28" t="s">
        <v>10</v>
      </c>
      <c r="E131" s="28" t="s">
        <v>21</v>
      </c>
      <c r="F131" s="31">
        <v>11.022</v>
      </c>
      <c r="G131" s="28" t="s">
        <v>41</v>
      </c>
      <c r="H131" s="32">
        <v>971</v>
      </c>
      <c r="I131" s="33">
        <v>10702.36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68</v>
      </c>
      <c r="C132" s="24">
        <v>44568.384545443398</v>
      </c>
      <c r="D132" s="22" t="s">
        <v>10</v>
      </c>
      <c r="E132" s="22" t="s">
        <v>27</v>
      </c>
      <c r="F132" s="25">
        <v>113.64</v>
      </c>
      <c r="G132" s="22" t="s">
        <v>41</v>
      </c>
      <c r="H132" s="26">
        <v>915</v>
      </c>
      <c r="I132" s="27">
        <v>103980.6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68</v>
      </c>
      <c r="C133" s="30">
        <v>44568.384900393197</v>
      </c>
      <c r="D133" s="28" t="s">
        <v>10</v>
      </c>
      <c r="E133" s="28" t="s">
        <v>29</v>
      </c>
      <c r="F133" s="31">
        <v>81.900000000000006</v>
      </c>
      <c r="G133" s="28" t="s">
        <v>41</v>
      </c>
      <c r="H133" s="32">
        <v>844</v>
      </c>
      <c r="I133" s="33">
        <v>69123.600000000006</v>
      </c>
      <c r="J133" s="28" t="s">
        <v>30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68</v>
      </c>
      <c r="C134" s="24">
        <v>44568.384970109197</v>
      </c>
      <c r="D134" s="22" t="s">
        <v>10</v>
      </c>
      <c r="E134" s="22" t="s">
        <v>27</v>
      </c>
      <c r="F134" s="25">
        <v>113.64</v>
      </c>
      <c r="G134" s="22" t="s">
        <v>41</v>
      </c>
      <c r="H134" s="26">
        <v>769</v>
      </c>
      <c r="I134" s="27">
        <v>87389.16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68</v>
      </c>
      <c r="C135" s="30">
        <v>44568.385455788499</v>
      </c>
      <c r="D135" s="28" t="s">
        <v>10</v>
      </c>
      <c r="E135" s="28" t="s">
        <v>27</v>
      </c>
      <c r="F135" s="31">
        <v>113.74</v>
      </c>
      <c r="G135" s="28" t="s">
        <v>41</v>
      </c>
      <c r="H135" s="32">
        <v>752</v>
      </c>
      <c r="I135" s="33">
        <v>85532.479999999996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68</v>
      </c>
      <c r="C136" s="24">
        <v>44568.385508170402</v>
      </c>
      <c r="D136" s="22" t="s">
        <v>10</v>
      </c>
      <c r="E136" s="22" t="s">
        <v>21</v>
      </c>
      <c r="F136" s="25">
        <v>11.026</v>
      </c>
      <c r="G136" s="22" t="s">
        <v>41</v>
      </c>
      <c r="H136" s="26">
        <v>925</v>
      </c>
      <c r="I136" s="27">
        <v>10199.049999999999</v>
      </c>
      <c r="J136" s="22" t="s">
        <v>22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68</v>
      </c>
      <c r="C137" s="30">
        <v>44568.385508170897</v>
      </c>
      <c r="D137" s="28" t="s">
        <v>10</v>
      </c>
      <c r="E137" s="28" t="s">
        <v>27</v>
      </c>
      <c r="F137" s="31">
        <v>113.74</v>
      </c>
      <c r="G137" s="28" t="s">
        <v>41</v>
      </c>
      <c r="H137" s="32">
        <v>1018</v>
      </c>
      <c r="I137" s="33">
        <v>115787.32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68</v>
      </c>
      <c r="C138" s="24">
        <v>44568.385508171203</v>
      </c>
      <c r="D138" s="22" t="s">
        <v>10</v>
      </c>
      <c r="E138" s="22" t="s">
        <v>27</v>
      </c>
      <c r="F138" s="25">
        <v>113.74</v>
      </c>
      <c r="G138" s="22" t="s">
        <v>41</v>
      </c>
      <c r="H138" s="26">
        <v>503</v>
      </c>
      <c r="I138" s="27">
        <v>57211.22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68</v>
      </c>
      <c r="C139" s="30">
        <v>44568.3857450875</v>
      </c>
      <c r="D139" s="28" t="s">
        <v>10</v>
      </c>
      <c r="E139" s="28" t="s">
        <v>21</v>
      </c>
      <c r="F139" s="31">
        <v>11.016</v>
      </c>
      <c r="G139" s="28" t="s">
        <v>41</v>
      </c>
      <c r="H139" s="32">
        <v>1522</v>
      </c>
      <c r="I139" s="33">
        <v>16766.349999999999</v>
      </c>
      <c r="J139" s="28" t="s">
        <v>22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68</v>
      </c>
      <c r="C140" s="24">
        <v>44568.385794266098</v>
      </c>
      <c r="D140" s="22" t="s">
        <v>10</v>
      </c>
      <c r="E140" s="22" t="s">
        <v>27</v>
      </c>
      <c r="F140" s="25">
        <v>113.54</v>
      </c>
      <c r="G140" s="22" t="s">
        <v>41</v>
      </c>
      <c r="H140" s="26">
        <v>162</v>
      </c>
      <c r="I140" s="27">
        <v>18393.48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68</v>
      </c>
      <c r="C141" s="30">
        <v>44568.385794266404</v>
      </c>
      <c r="D141" s="28" t="s">
        <v>10</v>
      </c>
      <c r="E141" s="28" t="s">
        <v>27</v>
      </c>
      <c r="F141" s="31">
        <v>113.54</v>
      </c>
      <c r="G141" s="28" t="s">
        <v>41</v>
      </c>
      <c r="H141" s="32">
        <v>580</v>
      </c>
      <c r="I141" s="33">
        <v>65853.2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68</v>
      </c>
      <c r="C142" s="24">
        <v>44568.386169162397</v>
      </c>
      <c r="D142" s="22" t="s">
        <v>10</v>
      </c>
      <c r="E142" s="22" t="s">
        <v>27</v>
      </c>
      <c r="F142" s="25">
        <v>113.48</v>
      </c>
      <c r="G142" s="22" t="s">
        <v>41</v>
      </c>
      <c r="H142" s="26">
        <v>814</v>
      </c>
      <c r="I142" s="27">
        <v>92372.72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68</v>
      </c>
      <c r="C143" s="30">
        <v>44568.386169614801</v>
      </c>
      <c r="D143" s="28" t="s">
        <v>10</v>
      </c>
      <c r="E143" s="28" t="s">
        <v>21</v>
      </c>
      <c r="F143" s="31">
        <v>11.004</v>
      </c>
      <c r="G143" s="28" t="s">
        <v>41</v>
      </c>
      <c r="H143" s="32">
        <v>941</v>
      </c>
      <c r="I143" s="33">
        <v>10354.76</v>
      </c>
      <c r="J143" s="28" t="s">
        <v>22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68</v>
      </c>
      <c r="C144" s="24">
        <v>44568.386188870303</v>
      </c>
      <c r="D144" s="22" t="s">
        <v>10</v>
      </c>
      <c r="E144" s="22" t="s">
        <v>29</v>
      </c>
      <c r="F144" s="25">
        <v>81.78</v>
      </c>
      <c r="G144" s="22" t="s">
        <v>41</v>
      </c>
      <c r="H144" s="26">
        <v>879</v>
      </c>
      <c r="I144" s="27">
        <v>71884.62</v>
      </c>
      <c r="J144" s="22" t="s">
        <v>30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68</v>
      </c>
      <c r="C145" s="30">
        <v>44568.386362964702</v>
      </c>
      <c r="D145" s="28" t="s">
        <v>10</v>
      </c>
      <c r="E145" s="28" t="s">
        <v>27</v>
      </c>
      <c r="F145" s="31">
        <v>113.46</v>
      </c>
      <c r="G145" s="28" t="s">
        <v>41</v>
      </c>
      <c r="H145" s="32">
        <v>605</v>
      </c>
      <c r="I145" s="33">
        <v>68643.3</v>
      </c>
      <c r="J145" s="28" t="s">
        <v>28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68</v>
      </c>
      <c r="C146" s="24">
        <v>44568.386362965</v>
      </c>
      <c r="D146" s="22" t="s">
        <v>10</v>
      </c>
      <c r="E146" s="22" t="s">
        <v>27</v>
      </c>
      <c r="F146" s="25">
        <v>113.46</v>
      </c>
      <c r="G146" s="22" t="s">
        <v>41</v>
      </c>
      <c r="H146" s="26">
        <v>53</v>
      </c>
      <c r="I146" s="27">
        <v>6013.38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68</v>
      </c>
      <c r="C147" s="30">
        <v>44568.386362965299</v>
      </c>
      <c r="D147" s="28" t="s">
        <v>10</v>
      </c>
      <c r="E147" s="28" t="s">
        <v>27</v>
      </c>
      <c r="F147" s="31">
        <v>113.46</v>
      </c>
      <c r="G147" s="28" t="s">
        <v>41</v>
      </c>
      <c r="H147" s="32">
        <v>194</v>
      </c>
      <c r="I147" s="33">
        <v>22011.24</v>
      </c>
      <c r="J147" s="28" t="s">
        <v>28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68</v>
      </c>
      <c r="C148" s="24">
        <v>44568.386497121901</v>
      </c>
      <c r="D148" s="22" t="s">
        <v>10</v>
      </c>
      <c r="E148" s="22" t="s">
        <v>21</v>
      </c>
      <c r="F148" s="25">
        <v>10.984</v>
      </c>
      <c r="G148" s="22" t="s">
        <v>41</v>
      </c>
      <c r="H148" s="26">
        <v>887</v>
      </c>
      <c r="I148" s="27">
        <v>9742.81</v>
      </c>
      <c r="J148" s="22" t="s">
        <v>22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68</v>
      </c>
      <c r="C149" s="30">
        <v>44568.386497122498</v>
      </c>
      <c r="D149" s="28" t="s">
        <v>10</v>
      </c>
      <c r="E149" s="28" t="s">
        <v>21</v>
      </c>
      <c r="F149" s="31">
        <v>10.984</v>
      </c>
      <c r="G149" s="28" t="s">
        <v>41</v>
      </c>
      <c r="H149" s="32">
        <v>95</v>
      </c>
      <c r="I149" s="33">
        <v>1043.48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68</v>
      </c>
      <c r="C150" s="24">
        <v>44568.386957182098</v>
      </c>
      <c r="D150" s="22" t="s">
        <v>10</v>
      </c>
      <c r="E150" s="22" t="s">
        <v>27</v>
      </c>
      <c r="F150" s="25">
        <v>113.46</v>
      </c>
      <c r="G150" s="22" t="s">
        <v>41</v>
      </c>
      <c r="H150" s="26">
        <v>749</v>
      </c>
      <c r="I150" s="27">
        <v>84981.54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68</v>
      </c>
      <c r="C151" s="30">
        <v>44568.386969075</v>
      </c>
      <c r="D151" s="28" t="s">
        <v>10</v>
      </c>
      <c r="E151" s="28" t="s">
        <v>27</v>
      </c>
      <c r="F151" s="31">
        <v>113.46</v>
      </c>
      <c r="G151" s="28" t="s">
        <v>41</v>
      </c>
      <c r="H151" s="32">
        <v>907</v>
      </c>
      <c r="I151" s="33">
        <v>102908.22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68</v>
      </c>
      <c r="C152" s="24">
        <v>44568.386969075997</v>
      </c>
      <c r="D152" s="22" t="s">
        <v>10</v>
      </c>
      <c r="E152" s="22" t="s">
        <v>27</v>
      </c>
      <c r="F152" s="25">
        <v>113.46</v>
      </c>
      <c r="G152" s="22" t="s">
        <v>41</v>
      </c>
      <c r="H152" s="26">
        <v>239</v>
      </c>
      <c r="I152" s="27">
        <v>27116.94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68</v>
      </c>
      <c r="C153" s="30">
        <v>44568.387270859603</v>
      </c>
      <c r="D153" s="28" t="s">
        <v>10</v>
      </c>
      <c r="E153" s="28" t="s">
        <v>27</v>
      </c>
      <c r="F153" s="31">
        <v>113.5</v>
      </c>
      <c r="G153" s="28" t="s">
        <v>41</v>
      </c>
      <c r="H153" s="32">
        <v>731</v>
      </c>
      <c r="I153" s="33">
        <v>82968.5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68</v>
      </c>
      <c r="C154" s="24">
        <v>44568.387333498598</v>
      </c>
      <c r="D154" s="22" t="s">
        <v>10</v>
      </c>
      <c r="E154" s="22" t="s">
        <v>21</v>
      </c>
      <c r="F154" s="25">
        <v>10.996</v>
      </c>
      <c r="G154" s="22" t="s">
        <v>41</v>
      </c>
      <c r="H154" s="26">
        <v>976</v>
      </c>
      <c r="I154" s="27">
        <v>10732.1</v>
      </c>
      <c r="J154" s="22" t="s">
        <v>22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68</v>
      </c>
      <c r="C155" s="30">
        <v>44568.387736368597</v>
      </c>
      <c r="D155" s="28" t="s">
        <v>10</v>
      </c>
      <c r="E155" s="28" t="s">
        <v>21</v>
      </c>
      <c r="F155" s="31">
        <v>10.996</v>
      </c>
      <c r="G155" s="28" t="s">
        <v>41</v>
      </c>
      <c r="H155" s="32">
        <v>1094</v>
      </c>
      <c r="I155" s="33">
        <v>12029.62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68</v>
      </c>
      <c r="C156" s="24">
        <v>44568.387736371202</v>
      </c>
      <c r="D156" s="22" t="s">
        <v>10</v>
      </c>
      <c r="E156" s="22" t="s">
        <v>27</v>
      </c>
      <c r="F156" s="25">
        <v>113.44</v>
      </c>
      <c r="G156" s="22" t="s">
        <v>41</v>
      </c>
      <c r="H156" s="26">
        <v>179</v>
      </c>
      <c r="I156" s="27">
        <v>20305.759999999998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68</v>
      </c>
      <c r="C157" s="30">
        <v>44568.387736372497</v>
      </c>
      <c r="D157" s="28" t="s">
        <v>10</v>
      </c>
      <c r="E157" s="28" t="s">
        <v>27</v>
      </c>
      <c r="F157" s="31">
        <v>113.44</v>
      </c>
      <c r="G157" s="28" t="s">
        <v>41</v>
      </c>
      <c r="H157" s="32">
        <v>682</v>
      </c>
      <c r="I157" s="33">
        <v>77366.080000000002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68</v>
      </c>
      <c r="C158" s="24">
        <v>44568.387988030001</v>
      </c>
      <c r="D158" s="22" t="s">
        <v>10</v>
      </c>
      <c r="E158" s="22" t="s">
        <v>27</v>
      </c>
      <c r="F158" s="25">
        <v>113.44</v>
      </c>
      <c r="G158" s="22" t="s">
        <v>41</v>
      </c>
      <c r="H158" s="26">
        <v>716</v>
      </c>
      <c r="I158" s="27">
        <v>81223.039999999994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68</v>
      </c>
      <c r="C159" s="30">
        <v>44568.388296937599</v>
      </c>
      <c r="D159" s="28" t="s">
        <v>10</v>
      </c>
      <c r="E159" s="28" t="s">
        <v>27</v>
      </c>
      <c r="F159" s="31">
        <v>113.38</v>
      </c>
      <c r="G159" s="28" t="s">
        <v>41</v>
      </c>
      <c r="H159" s="32">
        <v>771</v>
      </c>
      <c r="I159" s="33">
        <v>87415.98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68</v>
      </c>
      <c r="C160" s="24">
        <v>44568.388444349497</v>
      </c>
      <c r="D160" s="22" t="s">
        <v>10</v>
      </c>
      <c r="E160" s="22" t="s">
        <v>21</v>
      </c>
      <c r="F160" s="25">
        <v>10.986000000000001</v>
      </c>
      <c r="G160" s="22" t="s">
        <v>41</v>
      </c>
      <c r="H160" s="26">
        <v>490</v>
      </c>
      <c r="I160" s="27">
        <v>5383.14</v>
      </c>
      <c r="J160" s="22" t="s">
        <v>22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68</v>
      </c>
      <c r="C161" s="30">
        <v>44568.388444349803</v>
      </c>
      <c r="D161" s="28" t="s">
        <v>10</v>
      </c>
      <c r="E161" s="28" t="s">
        <v>21</v>
      </c>
      <c r="F161" s="31">
        <v>10.986000000000001</v>
      </c>
      <c r="G161" s="28" t="s">
        <v>41</v>
      </c>
      <c r="H161" s="32">
        <v>439</v>
      </c>
      <c r="I161" s="33">
        <v>4822.8500000000004</v>
      </c>
      <c r="J161" s="28" t="s">
        <v>22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68</v>
      </c>
      <c r="C162" s="24">
        <v>44568.388947838197</v>
      </c>
      <c r="D162" s="22" t="s">
        <v>10</v>
      </c>
      <c r="E162" s="22" t="s">
        <v>27</v>
      </c>
      <c r="F162" s="25">
        <v>113.32</v>
      </c>
      <c r="G162" s="22" t="s">
        <v>41</v>
      </c>
      <c r="H162" s="26">
        <v>287</v>
      </c>
      <c r="I162" s="27">
        <v>32522.84</v>
      </c>
      <c r="J162" s="22" t="s">
        <v>24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68</v>
      </c>
      <c r="C163" s="30">
        <v>44568.388948038599</v>
      </c>
      <c r="D163" s="28" t="s">
        <v>10</v>
      </c>
      <c r="E163" s="28" t="s">
        <v>27</v>
      </c>
      <c r="F163" s="31">
        <v>113.32</v>
      </c>
      <c r="G163" s="28" t="s">
        <v>41</v>
      </c>
      <c r="H163" s="32">
        <v>584</v>
      </c>
      <c r="I163" s="33">
        <v>66178.880000000005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68</v>
      </c>
      <c r="C164" s="24">
        <v>44568.389372120299</v>
      </c>
      <c r="D164" s="22" t="s">
        <v>10</v>
      </c>
      <c r="E164" s="22" t="s">
        <v>21</v>
      </c>
      <c r="F164" s="25">
        <v>10.994</v>
      </c>
      <c r="G164" s="22" t="s">
        <v>41</v>
      </c>
      <c r="H164" s="26">
        <v>1035</v>
      </c>
      <c r="I164" s="27">
        <v>11378.79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68</v>
      </c>
      <c r="C165" s="30">
        <v>44568.389389662603</v>
      </c>
      <c r="D165" s="28" t="s">
        <v>10</v>
      </c>
      <c r="E165" s="28" t="s">
        <v>27</v>
      </c>
      <c r="F165" s="31">
        <v>113.38</v>
      </c>
      <c r="G165" s="28" t="s">
        <v>41</v>
      </c>
      <c r="H165" s="32">
        <v>546</v>
      </c>
      <c r="I165" s="33">
        <v>61905.48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68</v>
      </c>
      <c r="C166" s="24">
        <v>44568.389389662698</v>
      </c>
      <c r="D166" s="22" t="s">
        <v>10</v>
      </c>
      <c r="E166" s="22" t="s">
        <v>27</v>
      </c>
      <c r="F166" s="25">
        <v>113.38</v>
      </c>
      <c r="G166" s="22" t="s">
        <v>41</v>
      </c>
      <c r="H166" s="26">
        <v>136</v>
      </c>
      <c r="I166" s="27">
        <v>15419.68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68</v>
      </c>
      <c r="C167" s="30">
        <v>44568.3893896636</v>
      </c>
      <c r="D167" s="28" t="s">
        <v>10</v>
      </c>
      <c r="E167" s="28" t="s">
        <v>27</v>
      </c>
      <c r="F167" s="31">
        <v>113.38</v>
      </c>
      <c r="G167" s="28" t="s">
        <v>41</v>
      </c>
      <c r="H167" s="32">
        <v>319</v>
      </c>
      <c r="I167" s="33">
        <v>36168.22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68</v>
      </c>
      <c r="C168" s="24">
        <v>44568.389490870803</v>
      </c>
      <c r="D168" s="22" t="s">
        <v>10</v>
      </c>
      <c r="E168" s="22" t="s">
        <v>27</v>
      </c>
      <c r="F168" s="25">
        <v>113.32</v>
      </c>
      <c r="G168" s="22" t="s">
        <v>41</v>
      </c>
      <c r="H168" s="26">
        <v>981</v>
      </c>
      <c r="I168" s="27">
        <v>111166.92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68</v>
      </c>
      <c r="C169" s="30">
        <v>44568.3894939167</v>
      </c>
      <c r="D169" s="28" t="s">
        <v>10</v>
      </c>
      <c r="E169" s="28" t="s">
        <v>21</v>
      </c>
      <c r="F169" s="31">
        <v>10.984</v>
      </c>
      <c r="G169" s="28" t="s">
        <v>41</v>
      </c>
      <c r="H169" s="32">
        <v>864</v>
      </c>
      <c r="I169" s="33">
        <v>9490.18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68</v>
      </c>
      <c r="C170" s="24">
        <v>44568.389873304499</v>
      </c>
      <c r="D170" s="22" t="s">
        <v>10</v>
      </c>
      <c r="E170" s="22" t="s">
        <v>27</v>
      </c>
      <c r="F170" s="25">
        <v>113.32</v>
      </c>
      <c r="G170" s="22" t="s">
        <v>41</v>
      </c>
      <c r="H170" s="26">
        <v>212</v>
      </c>
      <c r="I170" s="27">
        <v>24023.84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68</v>
      </c>
      <c r="C171" s="30">
        <v>44568.389873304797</v>
      </c>
      <c r="D171" s="28" t="s">
        <v>10</v>
      </c>
      <c r="E171" s="28" t="s">
        <v>27</v>
      </c>
      <c r="F171" s="31">
        <v>113.32</v>
      </c>
      <c r="G171" s="28" t="s">
        <v>41</v>
      </c>
      <c r="H171" s="32">
        <v>603</v>
      </c>
      <c r="I171" s="33">
        <v>68331.960000000006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68</v>
      </c>
      <c r="C172" s="24">
        <v>44568.3900585429</v>
      </c>
      <c r="D172" s="22" t="s">
        <v>10</v>
      </c>
      <c r="E172" s="22" t="s">
        <v>21</v>
      </c>
      <c r="F172" s="25">
        <v>10.984</v>
      </c>
      <c r="G172" s="22" t="s">
        <v>41</v>
      </c>
      <c r="H172" s="26">
        <v>871</v>
      </c>
      <c r="I172" s="27">
        <v>9567.06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68</v>
      </c>
      <c r="C173" s="30">
        <v>44568.390058543897</v>
      </c>
      <c r="D173" s="28" t="s">
        <v>10</v>
      </c>
      <c r="E173" s="28" t="s">
        <v>21</v>
      </c>
      <c r="F173" s="31">
        <v>10.984</v>
      </c>
      <c r="G173" s="28" t="s">
        <v>41</v>
      </c>
      <c r="H173" s="32">
        <v>266</v>
      </c>
      <c r="I173" s="33">
        <v>2921.74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68</v>
      </c>
      <c r="C174" s="24">
        <v>44568.390227802003</v>
      </c>
      <c r="D174" s="22" t="s">
        <v>10</v>
      </c>
      <c r="E174" s="22" t="s">
        <v>27</v>
      </c>
      <c r="F174" s="25">
        <v>113.3</v>
      </c>
      <c r="G174" s="22" t="s">
        <v>41</v>
      </c>
      <c r="H174" s="26">
        <v>792</v>
      </c>
      <c r="I174" s="27">
        <v>89733.6</v>
      </c>
      <c r="J174" s="22" t="s">
        <v>28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68</v>
      </c>
      <c r="C175" s="30">
        <v>44568.390503629198</v>
      </c>
      <c r="D175" s="28" t="s">
        <v>10</v>
      </c>
      <c r="E175" s="28" t="s">
        <v>27</v>
      </c>
      <c r="F175" s="31">
        <v>113.24</v>
      </c>
      <c r="G175" s="28" t="s">
        <v>41</v>
      </c>
      <c r="H175" s="32">
        <v>827</v>
      </c>
      <c r="I175" s="33">
        <v>93649.48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68</v>
      </c>
      <c r="C176" s="24">
        <v>44568.390829382799</v>
      </c>
      <c r="D176" s="22" t="s">
        <v>10</v>
      </c>
      <c r="E176" s="22" t="s">
        <v>21</v>
      </c>
      <c r="F176" s="25">
        <v>10.974</v>
      </c>
      <c r="G176" s="22" t="s">
        <v>41</v>
      </c>
      <c r="H176" s="26">
        <v>904</v>
      </c>
      <c r="I176" s="27">
        <v>9920.5</v>
      </c>
      <c r="J176" s="22" t="s">
        <v>22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68</v>
      </c>
      <c r="C177" s="30">
        <v>44568.390878205602</v>
      </c>
      <c r="D177" s="28" t="s">
        <v>10</v>
      </c>
      <c r="E177" s="28" t="s">
        <v>27</v>
      </c>
      <c r="F177" s="31">
        <v>113.14</v>
      </c>
      <c r="G177" s="28" t="s">
        <v>41</v>
      </c>
      <c r="H177" s="32">
        <v>787</v>
      </c>
      <c r="I177" s="33">
        <v>89041.18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68</v>
      </c>
      <c r="C178" s="24">
        <v>44568.391306487298</v>
      </c>
      <c r="D178" s="22" t="s">
        <v>10</v>
      </c>
      <c r="E178" s="22" t="s">
        <v>27</v>
      </c>
      <c r="F178" s="25">
        <v>113.14</v>
      </c>
      <c r="G178" s="22" t="s">
        <v>41</v>
      </c>
      <c r="H178" s="26">
        <v>780</v>
      </c>
      <c r="I178" s="27">
        <v>88249.2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68</v>
      </c>
      <c r="C179" s="30">
        <v>44568.391664527298</v>
      </c>
      <c r="D179" s="28" t="s">
        <v>10</v>
      </c>
      <c r="E179" s="28" t="s">
        <v>27</v>
      </c>
      <c r="F179" s="31">
        <v>113.14</v>
      </c>
      <c r="G179" s="28" t="s">
        <v>41</v>
      </c>
      <c r="H179" s="32">
        <v>731</v>
      </c>
      <c r="I179" s="33">
        <v>82705.34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68</v>
      </c>
      <c r="C180" s="24">
        <v>44568.391965238698</v>
      </c>
      <c r="D180" s="22" t="s">
        <v>10</v>
      </c>
      <c r="E180" s="22" t="s">
        <v>21</v>
      </c>
      <c r="F180" s="25">
        <v>10.974</v>
      </c>
      <c r="G180" s="22" t="s">
        <v>41</v>
      </c>
      <c r="H180" s="26">
        <v>1007</v>
      </c>
      <c r="I180" s="27">
        <v>11050.82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68</v>
      </c>
      <c r="C181" s="30">
        <v>44568.3924705104</v>
      </c>
      <c r="D181" s="28" t="s">
        <v>10</v>
      </c>
      <c r="E181" s="28" t="s">
        <v>21</v>
      </c>
      <c r="F181" s="31">
        <v>10.972</v>
      </c>
      <c r="G181" s="28" t="s">
        <v>41</v>
      </c>
      <c r="H181" s="32">
        <v>1451</v>
      </c>
      <c r="I181" s="33">
        <v>15920.37</v>
      </c>
      <c r="J181" s="28" t="s">
        <v>22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68</v>
      </c>
      <c r="C182" s="24">
        <v>44568.392812923499</v>
      </c>
      <c r="D182" s="22" t="s">
        <v>10</v>
      </c>
      <c r="E182" s="22" t="s">
        <v>27</v>
      </c>
      <c r="F182" s="25">
        <v>113.1</v>
      </c>
      <c r="G182" s="22" t="s">
        <v>41</v>
      </c>
      <c r="H182" s="26">
        <v>1723</v>
      </c>
      <c r="I182" s="27">
        <v>194871.3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68</v>
      </c>
      <c r="C183" s="30">
        <v>44568.392812923499</v>
      </c>
      <c r="D183" s="28" t="s">
        <v>10</v>
      </c>
      <c r="E183" s="28" t="s">
        <v>27</v>
      </c>
      <c r="F183" s="31">
        <v>113.1</v>
      </c>
      <c r="G183" s="28" t="s">
        <v>41</v>
      </c>
      <c r="H183" s="32">
        <v>802</v>
      </c>
      <c r="I183" s="33">
        <v>90706.2</v>
      </c>
      <c r="J183" s="28" t="s">
        <v>28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68</v>
      </c>
      <c r="C184" s="24">
        <v>44568.392824795803</v>
      </c>
      <c r="D184" s="22" t="s">
        <v>10</v>
      </c>
      <c r="E184" s="22" t="s">
        <v>21</v>
      </c>
      <c r="F184" s="25">
        <v>10.962</v>
      </c>
      <c r="G184" s="22" t="s">
        <v>41</v>
      </c>
      <c r="H184" s="26">
        <v>967</v>
      </c>
      <c r="I184" s="27">
        <v>10600.25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68</v>
      </c>
      <c r="C185" s="30">
        <v>44568.392824911301</v>
      </c>
      <c r="D185" s="28" t="s">
        <v>10</v>
      </c>
      <c r="E185" s="28" t="s">
        <v>29</v>
      </c>
      <c r="F185" s="31">
        <v>81.52</v>
      </c>
      <c r="G185" s="28" t="s">
        <v>41</v>
      </c>
      <c r="H185" s="32">
        <v>471</v>
      </c>
      <c r="I185" s="33">
        <v>38395.919999999998</v>
      </c>
      <c r="J185" s="28" t="s">
        <v>30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68</v>
      </c>
      <c r="C186" s="24">
        <v>44568.392824912698</v>
      </c>
      <c r="D186" s="22" t="s">
        <v>10</v>
      </c>
      <c r="E186" s="22" t="s">
        <v>29</v>
      </c>
      <c r="F186" s="25">
        <v>81.52</v>
      </c>
      <c r="G186" s="22" t="s">
        <v>41</v>
      </c>
      <c r="H186" s="26">
        <v>92</v>
      </c>
      <c r="I186" s="27">
        <v>7499.84</v>
      </c>
      <c r="J186" s="22" t="s">
        <v>30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68</v>
      </c>
      <c r="C187" s="30">
        <v>44568.392824914401</v>
      </c>
      <c r="D187" s="28" t="s">
        <v>10</v>
      </c>
      <c r="E187" s="28" t="s">
        <v>29</v>
      </c>
      <c r="F187" s="31">
        <v>81.52</v>
      </c>
      <c r="G187" s="28" t="s">
        <v>41</v>
      </c>
      <c r="H187" s="32">
        <v>55</v>
      </c>
      <c r="I187" s="33">
        <v>4483.6000000000004</v>
      </c>
      <c r="J187" s="28" t="s">
        <v>30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68</v>
      </c>
      <c r="C188" s="24">
        <v>44568.392824914699</v>
      </c>
      <c r="D188" s="22" t="s">
        <v>10</v>
      </c>
      <c r="E188" s="22" t="s">
        <v>29</v>
      </c>
      <c r="F188" s="25">
        <v>81.52</v>
      </c>
      <c r="G188" s="22" t="s">
        <v>41</v>
      </c>
      <c r="H188" s="26">
        <v>178</v>
      </c>
      <c r="I188" s="27">
        <v>14510.56</v>
      </c>
      <c r="J188" s="22" t="s">
        <v>30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68</v>
      </c>
      <c r="C189" s="30">
        <v>44568.392825028102</v>
      </c>
      <c r="D189" s="28" t="s">
        <v>10</v>
      </c>
      <c r="E189" s="28" t="s">
        <v>29</v>
      </c>
      <c r="F189" s="31">
        <v>81.510000000000005</v>
      </c>
      <c r="G189" s="28" t="s">
        <v>41</v>
      </c>
      <c r="H189" s="32">
        <v>832</v>
      </c>
      <c r="I189" s="33">
        <v>67816.320000000007</v>
      </c>
      <c r="J189" s="28" t="s">
        <v>30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68</v>
      </c>
      <c r="C190" s="24">
        <v>44568.392993174697</v>
      </c>
      <c r="D190" s="22" t="s">
        <v>10</v>
      </c>
      <c r="E190" s="22" t="s">
        <v>27</v>
      </c>
      <c r="F190" s="25">
        <v>113.04</v>
      </c>
      <c r="G190" s="22" t="s">
        <v>41</v>
      </c>
      <c r="H190" s="26">
        <v>42</v>
      </c>
      <c r="I190" s="27">
        <v>4747.68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68</v>
      </c>
      <c r="C191" s="30">
        <v>44568.393413837097</v>
      </c>
      <c r="D191" s="28" t="s">
        <v>10</v>
      </c>
      <c r="E191" s="28" t="s">
        <v>27</v>
      </c>
      <c r="F191" s="31">
        <v>113.1</v>
      </c>
      <c r="G191" s="28" t="s">
        <v>41</v>
      </c>
      <c r="H191" s="32">
        <v>951</v>
      </c>
      <c r="I191" s="33">
        <v>107558.1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68</v>
      </c>
      <c r="C192" s="24">
        <v>44568.393810895803</v>
      </c>
      <c r="D192" s="22" t="s">
        <v>10</v>
      </c>
      <c r="E192" s="22" t="s">
        <v>21</v>
      </c>
      <c r="F192" s="25">
        <v>10.964</v>
      </c>
      <c r="G192" s="22" t="s">
        <v>41</v>
      </c>
      <c r="H192" s="26">
        <v>876</v>
      </c>
      <c r="I192" s="27">
        <v>9604.4599999999991</v>
      </c>
      <c r="J192" s="22" t="s">
        <v>22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68</v>
      </c>
      <c r="C193" s="30">
        <v>44568.393892356202</v>
      </c>
      <c r="D193" s="28" t="s">
        <v>10</v>
      </c>
      <c r="E193" s="28" t="s">
        <v>27</v>
      </c>
      <c r="F193" s="31">
        <v>113.06</v>
      </c>
      <c r="G193" s="28" t="s">
        <v>41</v>
      </c>
      <c r="H193" s="32">
        <v>1427</v>
      </c>
      <c r="I193" s="33">
        <v>161336.62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68</v>
      </c>
      <c r="C194" s="24">
        <v>44568.393892412001</v>
      </c>
      <c r="D194" s="22" t="s">
        <v>10</v>
      </c>
      <c r="E194" s="22" t="s">
        <v>27</v>
      </c>
      <c r="F194" s="25">
        <v>113.06</v>
      </c>
      <c r="G194" s="22" t="s">
        <v>41</v>
      </c>
      <c r="H194" s="26">
        <v>139</v>
      </c>
      <c r="I194" s="27">
        <v>15715.34</v>
      </c>
      <c r="J194" s="22" t="s">
        <v>28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68</v>
      </c>
      <c r="C195" s="30">
        <v>44568.393936406901</v>
      </c>
      <c r="D195" s="28" t="s">
        <v>10</v>
      </c>
      <c r="E195" s="28" t="s">
        <v>27</v>
      </c>
      <c r="F195" s="31">
        <v>113.06</v>
      </c>
      <c r="G195" s="28" t="s">
        <v>41</v>
      </c>
      <c r="H195" s="32">
        <v>346</v>
      </c>
      <c r="I195" s="33">
        <v>39118.76</v>
      </c>
      <c r="J195" s="28" t="s">
        <v>28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68</v>
      </c>
      <c r="C196" s="24">
        <v>44568.393936407097</v>
      </c>
      <c r="D196" s="22" t="s">
        <v>10</v>
      </c>
      <c r="E196" s="22" t="s">
        <v>27</v>
      </c>
      <c r="F196" s="25">
        <v>113.06</v>
      </c>
      <c r="G196" s="22" t="s">
        <v>41</v>
      </c>
      <c r="H196" s="26">
        <v>744</v>
      </c>
      <c r="I196" s="27">
        <v>84116.64</v>
      </c>
      <c r="J196" s="22" t="s">
        <v>28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68</v>
      </c>
      <c r="C197" s="30">
        <v>44568.394457802198</v>
      </c>
      <c r="D197" s="28" t="s">
        <v>10</v>
      </c>
      <c r="E197" s="28" t="s">
        <v>27</v>
      </c>
      <c r="F197" s="31">
        <v>113.04</v>
      </c>
      <c r="G197" s="28" t="s">
        <v>41</v>
      </c>
      <c r="H197" s="32">
        <v>752</v>
      </c>
      <c r="I197" s="33">
        <v>85006.080000000002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68</v>
      </c>
      <c r="C198" s="24">
        <v>44568.394630336901</v>
      </c>
      <c r="D198" s="22" t="s">
        <v>10</v>
      </c>
      <c r="E198" s="22" t="s">
        <v>27</v>
      </c>
      <c r="F198" s="25">
        <v>113.02</v>
      </c>
      <c r="G198" s="22" t="s">
        <v>41</v>
      </c>
      <c r="H198" s="26">
        <v>530</v>
      </c>
      <c r="I198" s="27">
        <v>59900.6</v>
      </c>
      <c r="J198" s="22" t="s">
        <v>24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68</v>
      </c>
      <c r="C199" s="30">
        <v>44568.3949652745</v>
      </c>
      <c r="D199" s="28" t="s">
        <v>10</v>
      </c>
      <c r="E199" s="28" t="s">
        <v>27</v>
      </c>
      <c r="F199" s="31">
        <v>113.02</v>
      </c>
      <c r="G199" s="28" t="s">
        <v>41</v>
      </c>
      <c r="H199" s="32">
        <v>304</v>
      </c>
      <c r="I199" s="33">
        <v>34358.080000000002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68</v>
      </c>
      <c r="C200" s="24">
        <v>44568.394965274703</v>
      </c>
      <c r="D200" s="22" t="s">
        <v>10</v>
      </c>
      <c r="E200" s="22" t="s">
        <v>27</v>
      </c>
      <c r="F200" s="25">
        <v>113.02</v>
      </c>
      <c r="G200" s="22" t="s">
        <v>41</v>
      </c>
      <c r="H200" s="26">
        <v>531</v>
      </c>
      <c r="I200" s="27">
        <v>60013.62</v>
      </c>
      <c r="J200" s="22" t="s">
        <v>28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68</v>
      </c>
      <c r="C201" s="30">
        <v>44568.394967436201</v>
      </c>
      <c r="D201" s="28" t="s">
        <v>10</v>
      </c>
      <c r="E201" s="28" t="s">
        <v>21</v>
      </c>
      <c r="F201" s="31">
        <v>10.958</v>
      </c>
      <c r="G201" s="28" t="s">
        <v>41</v>
      </c>
      <c r="H201" s="32">
        <v>446</v>
      </c>
      <c r="I201" s="33">
        <v>4887.2700000000004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68</v>
      </c>
      <c r="C202" s="24">
        <v>44568.394967437504</v>
      </c>
      <c r="D202" s="22" t="s">
        <v>10</v>
      </c>
      <c r="E202" s="22" t="s">
        <v>21</v>
      </c>
      <c r="F202" s="25">
        <v>10.958</v>
      </c>
      <c r="G202" s="22" t="s">
        <v>41</v>
      </c>
      <c r="H202" s="26">
        <v>726</v>
      </c>
      <c r="I202" s="27">
        <v>7955.51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68</v>
      </c>
      <c r="C203" s="30">
        <v>44568.395514864897</v>
      </c>
      <c r="D203" s="28" t="s">
        <v>10</v>
      </c>
      <c r="E203" s="28" t="s">
        <v>21</v>
      </c>
      <c r="F203" s="31">
        <v>10.974</v>
      </c>
      <c r="G203" s="28" t="s">
        <v>41</v>
      </c>
      <c r="H203" s="32">
        <v>1480</v>
      </c>
      <c r="I203" s="33">
        <v>16241.52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68</v>
      </c>
      <c r="C204" s="24">
        <v>44568.395788207599</v>
      </c>
      <c r="D204" s="22" t="s">
        <v>10</v>
      </c>
      <c r="E204" s="22" t="s">
        <v>27</v>
      </c>
      <c r="F204" s="25">
        <v>113.18</v>
      </c>
      <c r="G204" s="22" t="s">
        <v>41</v>
      </c>
      <c r="H204" s="26">
        <v>696</v>
      </c>
      <c r="I204" s="27">
        <v>78773.279999999999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68</v>
      </c>
      <c r="C205" s="30">
        <v>44568.395788879498</v>
      </c>
      <c r="D205" s="28" t="s">
        <v>10</v>
      </c>
      <c r="E205" s="28" t="s">
        <v>21</v>
      </c>
      <c r="F205" s="31">
        <v>10.974</v>
      </c>
      <c r="G205" s="28" t="s">
        <v>41</v>
      </c>
      <c r="H205" s="32">
        <v>53</v>
      </c>
      <c r="I205" s="33">
        <v>581.62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68</v>
      </c>
      <c r="C206" s="24">
        <v>44568.395788880604</v>
      </c>
      <c r="D206" s="22" t="s">
        <v>10</v>
      </c>
      <c r="E206" s="22" t="s">
        <v>21</v>
      </c>
      <c r="F206" s="25">
        <v>10.974</v>
      </c>
      <c r="G206" s="22" t="s">
        <v>41</v>
      </c>
      <c r="H206" s="26">
        <v>909</v>
      </c>
      <c r="I206" s="27">
        <v>9975.3700000000008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68</v>
      </c>
      <c r="C207" s="30">
        <v>44568.3958593844</v>
      </c>
      <c r="D207" s="28" t="s">
        <v>10</v>
      </c>
      <c r="E207" s="28" t="s">
        <v>27</v>
      </c>
      <c r="F207" s="31">
        <v>113.06</v>
      </c>
      <c r="G207" s="28" t="s">
        <v>41</v>
      </c>
      <c r="H207" s="32">
        <v>554</v>
      </c>
      <c r="I207" s="33">
        <v>62635.24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68</v>
      </c>
      <c r="C208" s="24">
        <v>44568.395859385098</v>
      </c>
      <c r="D208" s="22" t="s">
        <v>10</v>
      </c>
      <c r="E208" s="22" t="s">
        <v>27</v>
      </c>
      <c r="F208" s="25">
        <v>113.06</v>
      </c>
      <c r="G208" s="22" t="s">
        <v>41</v>
      </c>
      <c r="H208" s="26">
        <v>697</v>
      </c>
      <c r="I208" s="27">
        <v>78802.820000000007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68</v>
      </c>
      <c r="C209" s="30">
        <v>44568.396393363299</v>
      </c>
      <c r="D209" s="28" t="s">
        <v>10</v>
      </c>
      <c r="E209" s="28" t="s">
        <v>27</v>
      </c>
      <c r="F209" s="31">
        <v>113.06</v>
      </c>
      <c r="G209" s="28" t="s">
        <v>41</v>
      </c>
      <c r="H209" s="32">
        <v>323</v>
      </c>
      <c r="I209" s="33">
        <v>36518.379999999997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68</v>
      </c>
      <c r="C210" s="24">
        <v>44568.396393363597</v>
      </c>
      <c r="D210" s="22" t="s">
        <v>10</v>
      </c>
      <c r="E210" s="22" t="s">
        <v>27</v>
      </c>
      <c r="F210" s="25">
        <v>113.06</v>
      </c>
      <c r="G210" s="22" t="s">
        <v>41</v>
      </c>
      <c r="H210" s="26">
        <v>386</v>
      </c>
      <c r="I210" s="27">
        <v>43641.16</v>
      </c>
      <c r="J210" s="22" t="s">
        <v>28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68</v>
      </c>
      <c r="C211" s="30">
        <v>44568.396393363597</v>
      </c>
      <c r="D211" s="28" t="s">
        <v>10</v>
      </c>
      <c r="E211" s="28" t="s">
        <v>21</v>
      </c>
      <c r="F211" s="31">
        <v>10.964</v>
      </c>
      <c r="G211" s="28" t="s">
        <v>41</v>
      </c>
      <c r="H211" s="32">
        <v>861</v>
      </c>
      <c r="I211" s="33">
        <v>9440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68</v>
      </c>
      <c r="C212" s="24">
        <v>44568.396674186697</v>
      </c>
      <c r="D212" s="22" t="s">
        <v>10</v>
      </c>
      <c r="E212" s="22" t="s">
        <v>27</v>
      </c>
      <c r="F212" s="25">
        <v>113.1</v>
      </c>
      <c r="G212" s="22" t="s">
        <v>41</v>
      </c>
      <c r="H212" s="26">
        <v>716</v>
      </c>
      <c r="I212" s="27">
        <v>80979.600000000006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68</v>
      </c>
      <c r="C213" s="30">
        <v>44568.3968486761</v>
      </c>
      <c r="D213" s="28" t="s">
        <v>10</v>
      </c>
      <c r="E213" s="28" t="s">
        <v>21</v>
      </c>
      <c r="F213" s="31">
        <v>10.964</v>
      </c>
      <c r="G213" s="28" t="s">
        <v>41</v>
      </c>
      <c r="H213" s="32">
        <v>659</v>
      </c>
      <c r="I213" s="33">
        <v>7225.28</v>
      </c>
      <c r="J213" s="28" t="s">
        <v>22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68</v>
      </c>
      <c r="C214" s="24">
        <v>44568.396848676399</v>
      </c>
      <c r="D214" s="22" t="s">
        <v>10</v>
      </c>
      <c r="E214" s="22" t="s">
        <v>21</v>
      </c>
      <c r="F214" s="25">
        <v>10.964</v>
      </c>
      <c r="G214" s="22" t="s">
        <v>41</v>
      </c>
      <c r="H214" s="26">
        <v>282</v>
      </c>
      <c r="I214" s="27">
        <v>3091.85</v>
      </c>
      <c r="J214" s="22" t="s">
        <v>22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68</v>
      </c>
      <c r="C215" s="30">
        <v>44568.3970735845</v>
      </c>
      <c r="D215" s="28" t="s">
        <v>10</v>
      </c>
      <c r="E215" s="28" t="s">
        <v>27</v>
      </c>
      <c r="F215" s="31">
        <v>113.02</v>
      </c>
      <c r="G215" s="28" t="s">
        <v>41</v>
      </c>
      <c r="H215" s="32">
        <v>142</v>
      </c>
      <c r="I215" s="33">
        <v>16048.84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68</v>
      </c>
      <c r="C216" s="24">
        <v>44568.397073585802</v>
      </c>
      <c r="D216" s="22" t="s">
        <v>10</v>
      </c>
      <c r="E216" s="22" t="s">
        <v>27</v>
      </c>
      <c r="F216" s="25">
        <v>113.02</v>
      </c>
      <c r="G216" s="22" t="s">
        <v>41</v>
      </c>
      <c r="H216" s="26">
        <v>88</v>
      </c>
      <c r="I216" s="27">
        <v>9945.76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68</v>
      </c>
      <c r="C217" s="30">
        <v>44568.397073780601</v>
      </c>
      <c r="D217" s="28" t="s">
        <v>10</v>
      </c>
      <c r="E217" s="28" t="s">
        <v>27</v>
      </c>
      <c r="F217" s="31">
        <v>113.02</v>
      </c>
      <c r="G217" s="28" t="s">
        <v>41</v>
      </c>
      <c r="H217" s="32">
        <v>460</v>
      </c>
      <c r="I217" s="33">
        <v>51989.2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68</v>
      </c>
      <c r="C218" s="24">
        <v>44568.397458202002</v>
      </c>
      <c r="D218" s="22" t="s">
        <v>10</v>
      </c>
      <c r="E218" s="22" t="s">
        <v>27</v>
      </c>
      <c r="F218" s="25">
        <v>112.96</v>
      </c>
      <c r="G218" s="22" t="s">
        <v>41</v>
      </c>
      <c r="H218" s="26">
        <v>754</v>
      </c>
      <c r="I218" s="27">
        <v>85171.839999999997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68</v>
      </c>
      <c r="C219" s="30">
        <v>44568.397518891601</v>
      </c>
      <c r="D219" s="28" t="s">
        <v>10</v>
      </c>
      <c r="E219" s="28" t="s">
        <v>21</v>
      </c>
      <c r="F219" s="31">
        <v>10.952</v>
      </c>
      <c r="G219" s="28" t="s">
        <v>41</v>
      </c>
      <c r="H219" s="32">
        <v>945</v>
      </c>
      <c r="I219" s="33">
        <v>10349.64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68</v>
      </c>
      <c r="C220" s="24">
        <v>44568.397733103098</v>
      </c>
      <c r="D220" s="22" t="s">
        <v>10</v>
      </c>
      <c r="E220" s="22" t="s">
        <v>27</v>
      </c>
      <c r="F220" s="25">
        <v>112.92</v>
      </c>
      <c r="G220" s="22" t="s">
        <v>41</v>
      </c>
      <c r="H220" s="26">
        <v>745</v>
      </c>
      <c r="I220" s="27">
        <v>84125.4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68</v>
      </c>
      <c r="C221" s="30">
        <v>44568.398129200199</v>
      </c>
      <c r="D221" s="28" t="s">
        <v>10</v>
      </c>
      <c r="E221" s="28" t="s">
        <v>27</v>
      </c>
      <c r="F221" s="31">
        <v>113.02</v>
      </c>
      <c r="G221" s="28" t="s">
        <v>41</v>
      </c>
      <c r="H221" s="32">
        <v>778</v>
      </c>
      <c r="I221" s="33">
        <v>87929.56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68</v>
      </c>
      <c r="C222" s="24">
        <v>44568.398826354103</v>
      </c>
      <c r="D222" s="22" t="s">
        <v>10</v>
      </c>
      <c r="E222" s="22" t="s">
        <v>27</v>
      </c>
      <c r="F222" s="25">
        <v>113.14</v>
      </c>
      <c r="G222" s="22" t="s">
        <v>41</v>
      </c>
      <c r="H222" s="26">
        <v>1021</v>
      </c>
      <c r="I222" s="27">
        <v>115515.94</v>
      </c>
      <c r="J222" s="22" t="s">
        <v>28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68</v>
      </c>
      <c r="C223" s="30">
        <v>44568.398924138302</v>
      </c>
      <c r="D223" s="28" t="s">
        <v>10</v>
      </c>
      <c r="E223" s="28" t="s">
        <v>27</v>
      </c>
      <c r="F223" s="31">
        <v>113.12</v>
      </c>
      <c r="G223" s="28" t="s">
        <v>41</v>
      </c>
      <c r="H223" s="32">
        <v>1061</v>
      </c>
      <c r="I223" s="33">
        <v>120020.32</v>
      </c>
      <c r="J223" s="28" t="s">
        <v>25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68</v>
      </c>
      <c r="C224" s="24">
        <v>44568.3993363427</v>
      </c>
      <c r="D224" s="22" t="s">
        <v>10</v>
      </c>
      <c r="E224" s="22" t="s">
        <v>21</v>
      </c>
      <c r="F224" s="25">
        <v>10.976000000000001</v>
      </c>
      <c r="G224" s="22" t="s">
        <v>41</v>
      </c>
      <c r="H224" s="26">
        <v>228</v>
      </c>
      <c r="I224" s="27">
        <v>2502.5300000000002</v>
      </c>
      <c r="J224" s="22" t="s">
        <v>23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68</v>
      </c>
      <c r="C225" s="30">
        <v>44568.399336343798</v>
      </c>
      <c r="D225" s="28" t="s">
        <v>10</v>
      </c>
      <c r="E225" s="28" t="s">
        <v>21</v>
      </c>
      <c r="F225" s="31">
        <v>10.976000000000001</v>
      </c>
      <c r="G225" s="28" t="s">
        <v>41</v>
      </c>
      <c r="H225" s="32">
        <v>228</v>
      </c>
      <c r="I225" s="33">
        <v>2502.5300000000002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68</v>
      </c>
      <c r="C226" s="24">
        <v>44568.399336343798</v>
      </c>
      <c r="D226" s="22" t="s">
        <v>10</v>
      </c>
      <c r="E226" s="22" t="s">
        <v>21</v>
      </c>
      <c r="F226" s="25">
        <v>10.976000000000001</v>
      </c>
      <c r="G226" s="22" t="s">
        <v>41</v>
      </c>
      <c r="H226" s="26">
        <v>228</v>
      </c>
      <c r="I226" s="27">
        <v>2502.5300000000002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68</v>
      </c>
      <c r="C227" s="30">
        <v>44568.399336343798</v>
      </c>
      <c r="D227" s="28" t="s">
        <v>10</v>
      </c>
      <c r="E227" s="28" t="s">
        <v>21</v>
      </c>
      <c r="F227" s="31">
        <v>10.976000000000001</v>
      </c>
      <c r="G227" s="28" t="s">
        <v>41</v>
      </c>
      <c r="H227" s="32">
        <v>228</v>
      </c>
      <c r="I227" s="33">
        <v>2502.5300000000002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68</v>
      </c>
      <c r="C228" s="24">
        <v>44568.399336343798</v>
      </c>
      <c r="D228" s="22" t="s">
        <v>10</v>
      </c>
      <c r="E228" s="22" t="s">
        <v>21</v>
      </c>
      <c r="F228" s="25">
        <v>10.976000000000001</v>
      </c>
      <c r="G228" s="22" t="s">
        <v>41</v>
      </c>
      <c r="H228" s="26">
        <v>70</v>
      </c>
      <c r="I228" s="27">
        <v>768.32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68</v>
      </c>
      <c r="C229" s="30">
        <v>44568.399336344199</v>
      </c>
      <c r="D229" s="28" t="s">
        <v>10</v>
      </c>
      <c r="E229" s="28" t="s">
        <v>21</v>
      </c>
      <c r="F229" s="31">
        <v>10.976000000000001</v>
      </c>
      <c r="G229" s="28" t="s">
        <v>41</v>
      </c>
      <c r="H229" s="32">
        <v>65</v>
      </c>
      <c r="I229" s="33">
        <v>713.44</v>
      </c>
      <c r="J229" s="28" t="s">
        <v>23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68</v>
      </c>
      <c r="C230" s="24">
        <v>44568.399336439703</v>
      </c>
      <c r="D230" s="22" t="s">
        <v>10</v>
      </c>
      <c r="E230" s="22" t="s">
        <v>21</v>
      </c>
      <c r="F230" s="25">
        <v>10.976000000000001</v>
      </c>
      <c r="G230" s="22" t="s">
        <v>41</v>
      </c>
      <c r="H230" s="26">
        <v>339</v>
      </c>
      <c r="I230" s="27">
        <v>3720.86</v>
      </c>
      <c r="J230" s="22" t="s">
        <v>22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68</v>
      </c>
      <c r="C231" s="30">
        <v>44568.399336439797</v>
      </c>
      <c r="D231" s="28" t="s">
        <v>10</v>
      </c>
      <c r="E231" s="28" t="s">
        <v>21</v>
      </c>
      <c r="F231" s="31">
        <v>10.976000000000001</v>
      </c>
      <c r="G231" s="28" t="s">
        <v>41</v>
      </c>
      <c r="H231" s="32">
        <v>359</v>
      </c>
      <c r="I231" s="33">
        <v>3940.38</v>
      </c>
      <c r="J231" s="28" t="s">
        <v>22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68</v>
      </c>
      <c r="C232" s="24">
        <v>44568.3993364407</v>
      </c>
      <c r="D232" s="22" t="s">
        <v>10</v>
      </c>
      <c r="E232" s="22" t="s">
        <v>21</v>
      </c>
      <c r="F232" s="25">
        <v>10.976000000000001</v>
      </c>
      <c r="G232" s="22" t="s">
        <v>41</v>
      </c>
      <c r="H232" s="26">
        <v>339</v>
      </c>
      <c r="I232" s="27">
        <v>3720.86</v>
      </c>
      <c r="J232" s="22" t="s">
        <v>22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68</v>
      </c>
      <c r="C233" s="30">
        <v>44568.3993364407</v>
      </c>
      <c r="D233" s="28" t="s">
        <v>10</v>
      </c>
      <c r="E233" s="28" t="s">
        <v>21</v>
      </c>
      <c r="F233" s="31">
        <v>10.976000000000001</v>
      </c>
      <c r="G233" s="28" t="s">
        <v>41</v>
      </c>
      <c r="H233" s="32">
        <v>20</v>
      </c>
      <c r="I233" s="33">
        <v>219.52</v>
      </c>
      <c r="J233" s="28" t="s">
        <v>22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68</v>
      </c>
      <c r="C234" s="24">
        <v>44568.399336440998</v>
      </c>
      <c r="D234" s="22" t="s">
        <v>10</v>
      </c>
      <c r="E234" s="22" t="s">
        <v>21</v>
      </c>
      <c r="F234" s="25">
        <v>10.976000000000001</v>
      </c>
      <c r="G234" s="22" t="s">
        <v>41</v>
      </c>
      <c r="H234" s="26">
        <v>499</v>
      </c>
      <c r="I234" s="27">
        <v>5477.02</v>
      </c>
      <c r="J234" s="22" t="s">
        <v>22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68</v>
      </c>
      <c r="C235" s="30">
        <v>44568.399660148898</v>
      </c>
      <c r="D235" s="28" t="s">
        <v>10</v>
      </c>
      <c r="E235" s="28" t="s">
        <v>27</v>
      </c>
      <c r="F235" s="31">
        <v>113.28</v>
      </c>
      <c r="G235" s="28" t="s">
        <v>41</v>
      </c>
      <c r="H235" s="32">
        <v>716</v>
      </c>
      <c r="I235" s="33">
        <v>81108.479999999996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68</v>
      </c>
      <c r="C236" s="24">
        <v>44568.399992510298</v>
      </c>
      <c r="D236" s="22" t="s">
        <v>10</v>
      </c>
      <c r="E236" s="22" t="s">
        <v>21</v>
      </c>
      <c r="F236" s="25">
        <v>10.98</v>
      </c>
      <c r="G236" s="22" t="s">
        <v>41</v>
      </c>
      <c r="H236" s="26">
        <v>917</v>
      </c>
      <c r="I236" s="27">
        <v>10068.66</v>
      </c>
      <c r="J236" s="22" t="s">
        <v>22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68</v>
      </c>
      <c r="C237" s="30">
        <v>44568.400003575298</v>
      </c>
      <c r="D237" s="28" t="s">
        <v>10</v>
      </c>
      <c r="E237" s="28" t="s">
        <v>27</v>
      </c>
      <c r="F237" s="31">
        <v>113.24</v>
      </c>
      <c r="G237" s="28" t="s">
        <v>41</v>
      </c>
      <c r="H237" s="32">
        <v>917</v>
      </c>
      <c r="I237" s="33">
        <v>103841.08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68</v>
      </c>
      <c r="C238" s="24">
        <v>44568.400496857401</v>
      </c>
      <c r="D238" s="22" t="s">
        <v>10</v>
      </c>
      <c r="E238" s="22" t="s">
        <v>27</v>
      </c>
      <c r="F238" s="25">
        <v>113.16</v>
      </c>
      <c r="G238" s="22" t="s">
        <v>41</v>
      </c>
      <c r="H238" s="26">
        <v>791</v>
      </c>
      <c r="I238" s="27">
        <v>89509.56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68</v>
      </c>
      <c r="C239" s="30">
        <v>44568.400496857597</v>
      </c>
      <c r="D239" s="28" t="s">
        <v>10</v>
      </c>
      <c r="E239" s="28" t="s">
        <v>27</v>
      </c>
      <c r="F239" s="31">
        <v>113.16</v>
      </c>
      <c r="G239" s="28" t="s">
        <v>41</v>
      </c>
      <c r="H239" s="32">
        <v>108</v>
      </c>
      <c r="I239" s="33">
        <v>12221.28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68</v>
      </c>
      <c r="C240" s="24">
        <v>44568.400764534999</v>
      </c>
      <c r="D240" s="22" t="s">
        <v>10</v>
      </c>
      <c r="E240" s="22" t="s">
        <v>21</v>
      </c>
      <c r="F240" s="25">
        <v>10.974</v>
      </c>
      <c r="G240" s="22" t="s">
        <v>41</v>
      </c>
      <c r="H240" s="26">
        <v>868</v>
      </c>
      <c r="I240" s="27">
        <v>9525.43</v>
      </c>
      <c r="J240" s="22" t="s">
        <v>22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68</v>
      </c>
      <c r="C241" s="30">
        <v>44568.400766307299</v>
      </c>
      <c r="D241" s="28" t="s">
        <v>10</v>
      </c>
      <c r="E241" s="28" t="s">
        <v>29</v>
      </c>
      <c r="F241" s="31">
        <v>81.569999999999993</v>
      </c>
      <c r="G241" s="28" t="s">
        <v>41</v>
      </c>
      <c r="H241" s="32">
        <v>800</v>
      </c>
      <c r="I241" s="33">
        <v>65256</v>
      </c>
      <c r="J241" s="28" t="s">
        <v>30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68</v>
      </c>
      <c r="C242" s="24">
        <v>44568.400766307597</v>
      </c>
      <c r="D242" s="22" t="s">
        <v>10</v>
      </c>
      <c r="E242" s="22" t="s">
        <v>29</v>
      </c>
      <c r="F242" s="25">
        <v>81.569999999999993</v>
      </c>
      <c r="G242" s="22" t="s">
        <v>41</v>
      </c>
      <c r="H242" s="26">
        <v>7</v>
      </c>
      <c r="I242" s="27">
        <v>570.99</v>
      </c>
      <c r="J242" s="22" t="s">
        <v>30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68</v>
      </c>
      <c r="C243" s="30">
        <v>44568.4015512814</v>
      </c>
      <c r="D243" s="28" t="s">
        <v>10</v>
      </c>
      <c r="E243" s="28" t="s">
        <v>27</v>
      </c>
      <c r="F243" s="31">
        <v>113.06</v>
      </c>
      <c r="G243" s="28" t="s">
        <v>41</v>
      </c>
      <c r="H243" s="32">
        <v>265</v>
      </c>
      <c r="I243" s="33">
        <v>29960.9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68</v>
      </c>
      <c r="C244" s="24">
        <v>44568.401708214697</v>
      </c>
      <c r="D244" s="22" t="s">
        <v>10</v>
      </c>
      <c r="E244" s="22" t="s">
        <v>27</v>
      </c>
      <c r="F244" s="25">
        <v>113.06</v>
      </c>
      <c r="G244" s="22" t="s">
        <v>41</v>
      </c>
      <c r="H244" s="26">
        <v>142</v>
      </c>
      <c r="I244" s="27">
        <v>16054.52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68</v>
      </c>
      <c r="C245" s="30">
        <v>44568.401708216101</v>
      </c>
      <c r="D245" s="28" t="s">
        <v>10</v>
      </c>
      <c r="E245" s="28" t="s">
        <v>27</v>
      </c>
      <c r="F245" s="31">
        <v>113.06</v>
      </c>
      <c r="G245" s="28" t="s">
        <v>41</v>
      </c>
      <c r="H245" s="32">
        <v>897</v>
      </c>
      <c r="I245" s="33">
        <v>101414.82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68</v>
      </c>
      <c r="C246" s="24">
        <v>44568.402127418703</v>
      </c>
      <c r="D246" s="22" t="s">
        <v>10</v>
      </c>
      <c r="E246" s="22" t="s">
        <v>21</v>
      </c>
      <c r="F246" s="25">
        <v>10.954000000000001</v>
      </c>
      <c r="G246" s="22" t="s">
        <v>41</v>
      </c>
      <c r="H246" s="26">
        <v>143</v>
      </c>
      <c r="I246" s="27">
        <v>1566.42</v>
      </c>
      <c r="J246" s="22" t="s">
        <v>22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68</v>
      </c>
      <c r="C247" s="30">
        <v>44568.402179910903</v>
      </c>
      <c r="D247" s="28" t="s">
        <v>10</v>
      </c>
      <c r="E247" s="28" t="s">
        <v>27</v>
      </c>
      <c r="F247" s="31">
        <v>113</v>
      </c>
      <c r="G247" s="28" t="s">
        <v>41</v>
      </c>
      <c r="H247" s="32">
        <v>410</v>
      </c>
      <c r="I247" s="33">
        <v>46330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68</v>
      </c>
      <c r="C248" s="24">
        <v>44568.402251241903</v>
      </c>
      <c r="D248" s="22" t="s">
        <v>10</v>
      </c>
      <c r="E248" s="22" t="s">
        <v>27</v>
      </c>
      <c r="F248" s="25">
        <v>113</v>
      </c>
      <c r="G248" s="22" t="s">
        <v>41</v>
      </c>
      <c r="H248" s="26">
        <v>396</v>
      </c>
      <c r="I248" s="27">
        <v>44748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68</v>
      </c>
      <c r="C249" s="30">
        <v>44568.402325238203</v>
      </c>
      <c r="D249" s="28" t="s">
        <v>10</v>
      </c>
      <c r="E249" s="28" t="s">
        <v>27</v>
      </c>
      <c r="F249" s="31">
        <v>112.98</v>
      </c>
      <c r="G249" s="28" t="s">
        <v>41</v>
      </c>
      <c r="H249" s="32">
        <v>21</v>
      </c>
      <c r="I249" s="33">
        <v>2372.58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68</v>
      </c>
      <c r="C250" s="24">
        <v>44568.402357253501</v>
      </c>
      <c r="D250" s="22" t="s">
        <v>10</v>
      </c>
      <c r="E250" s="22" t="s">
        <v>27</v>
      </c>
      <c r="F250" s="25">
        <v>112.98</v>
      </c>
      <c r="G250" s="22" t="s">
        <v>41</v>
      </c>
      <c r="H250" s="26">
        <v>247</v>
      </c>
      <c r="I250" s="27">
        <v>27906.06</v>
      </c>
      <c r="J250" s="22" t="s">
        <v>28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68</v>
      </c>
      <c r="C251" s="30">
        <v>44568.402357253799</v>
      </c>
      <c r="D251" s="28" t="s">
        <v>10</v>
      </c>
      <c r="E251" s="28" t="s">
        <v>27</v>
      </c>
      <c r="F251" s="31">
        <v>112.98</v>
      </c>
      <c r="G251" s="28" t="s">
        <v>41</v>
      </c>
      <c r="H251" s="32">
        <v>430</v>
      </c>
      <c r="I251" s="33">
        <v>48581.4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68</v>
      </c>
      <c r="C252" s="24">
        <v>44568.402409331</v>
      </c>
      <c r="D252" s="22" t="s">
        <v>10</v>
      </c>
      <c r="E252" s="22" t="s">
        <v>21</v>
      </c>
      <c r="F252" s="25">
        <v>10.95</v>
      </c>
      <c r="G252" s="22" t="s">
        <v>41</v>
      </c>
      <c r="H252" s="26">
        <v>250</v>
      </c>
      <c r="I252" s="27">
        <v>2737.5</v>
      </c>
      <c r="J252" s="22" t="s">
        <v>22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68</v>
      </c>
      <c r="C253" s="30">
        <v>44568.4024093314</v>
      </c>
      <c r="D253" s="28" t="s">
        <v>10</v>
      </c>
      <c r="E253" s="28" t="s">
        <v>21</v>
      </c>
      <c r="F253" s="31">
        <v>10.95</v>
      </c>
      <c r="G253" s="28" t="s">
        <v>41</v>
      </c>
      <c r="H253" s="32">
        <v>955</v>
      </c>
      <c r="I253" s="33">
        <v>10457.25</v>
      </c>
      <c r="J253" s="28" t="s">
        <v>22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68</v>
      </c>
      <c r="C254" s="24">
        <v>44568.402829558298</v>
      </c>
      <c r="D254" s="22" t="s">
        <v>10</v>
      </c>
      <c r="E254" s="22" t="s">
        <v>27</v>
      </c>
      <c r="F254" s="25">
        <v>113.16</v>
      </c>
      <c r="G254" s="22" t="s">
        <v>41</v>
      </c>
      <c r="H254" s="26">
        <v>242</v>
      </c>
      <c r="I254" s="27">
        <v>27384.720000000001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68</v>
      </c>
      <c r="C255" s="30">
        <v>44568.4028295596</v>
      </c>
      <c r="D255" s="28" t="s">
        <v>10</v>
      </c>
      <c r="E255" s="28" t="s">
        <v>27</v>
      </c>
      <c r="F255" s="31">
        <v>113.16</v>
      </c>
      <c r="G255" s="28" t="s">
        <v>41</v>
      </c>
      <c r="H255" s="32">
        <v>473</v>
      </c>
      <c r="I255" s="33">
        <v>53524.68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68</v>
      </c>
      <c r="C256" s="24">
        <v>44568.403219781401</v>
      </c>
      <c r="D256" s="22" t="s">
        <v>10</v>
      </c>
      <c r="E256" s="22" t="s">
        <v>27</v>
      </c>
      <c r="F256" s="25">
        <v>113.12</v>
      </c>
      <c r="G256" s="22" t="s">
        <v>41</v>
      </c>
      <c r="H256" s="26">
        <v>751</v>
      </c>
      <c r="I256" s="27">
        <v>84953.12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68</v>
      </c>
      <c r="C257" s="30">
        <v>44568.4034814435</v>
      </c>
      <c r="D257" s="28" t="s">
        <v>10</v>
      </c>
      <c r="E257" s="28" t="s">
        <v>27</v>
      </c>
      <c r="F257" s="31">
        <v>113.06</v>
      </c>
      <c r="G257" s="28" t="s">
        <v>41</v>
      </c>
      <c r="H257" s="32">
        <v>66</v>
      </c>
      <c r="I257" s="33">
        <v>7461.96</v>
      </c>
      <c r="J257" s="28" t="s">
        <v>24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68</v>
      </c>
      <c r="C258" s="24">
        <v>44568.403481646303</v>
      </c>
      <c r="D258" s="22" t="s">
        <v>10</v>
      </c>
      <c r="E258" s="22" t="s">
        <v>27</v>
      </c>
      <c r="F258" s="25">
        <v>113.06</v>
      </c>
      <c r="G258" s="22" t="s">
        <v>41</v>
      </c>
      <c r="H258" s="26">
        <v>18</v>
      </c>
      <c r="I258" s="27">
        <v>2035.08</v>
      </c>
      <c r="J258" s="22" t="s">
        <v>24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68</v>
      </c>
      <c r="C259" s="30">
        <v>44568.403486498202</v>
      </c>
      <c r="D259" s="28" t="s">
        <v>10</v>
      </c>
      <c r="E259" s="28" t="s">
        <v>21</v>
      </c>
      <c r="F259" s="31">
        <v>10.96</v>
      </c>
      <c r="G259" s="28" t="s">
        <v>41</v>
      </c>
      <c r="H259" s="32">
        <v>388</v>
      </c>
      <c r="I259" s="33">
        <v>4252.4799999999996</v>
      </c>
      <c r="J259" s="28" t="s">
        <v>22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68</v>
      </c>
      <c r="C260" s="24">
        <v>44568.403486498399</v>
      </c>
      <c r="D260" s="22" t="s">
        <v>10</v>
      </c>
      <c r="E260" s="22" t="s">
        <v>21</v>
      </c>
      <c r="F260" s="25">
        <v>10.96</v>
      </c>
      <c r="G260" s="22" t="s">
        <v>41</v>
      </c>
      <c r="H260" s="26">
        <v>580</v>
      </c>
      <c r="I260" s="27">
        <v>6356.8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68</v>
      </c>
      <c r="C261" s="30">
        <v>44568.404214347902</v>
      </c>
      <c r="D261" s="28" t="s">
        <v>10</v>
      </c>
      <c r="E261" s="28" t="s">
        <v>27</v>
      </c>
      <c r="F261" s="31">
        <v>113.12</v>
      </c>
      <c r="G261" s="28" t="s">
        <v>41</v>
      </c>
      <c r="H261" s="32">
        <v>1127</v>
      </c>
      <c r="I261" s="33">
        <v>127486.24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68</v>
      </c>
      <c r="C262" s="24">
        <v>44568.404214349001</v>
      </c>
      <c r="D262" s="22" t="s">
        <v>10</v>
      </c>
      <c r="E262" s="22" t="s">
        <v>27</v>
      </c>
      <c r="F262" s="25">
        <v>113.12</v>
      </c>
      <c r="G262" s="22" t="s">
        <v>41</v>
      </c>
      <c r="H262" s="26">
        <v>541</v>
      </c>
      <c r="I262" s="27">
        <v>61197.919999999998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68</v>
      </c>
      <c r="C263" s="30">
        <v>44568.404214582202</v>
      </c>
      <c r="D263" s="28" t="s">
        <v>10</v>
      </c>
      <c r="E263" s="28" t="s">
        <v>21</v>
      </c>
      <c r="F263" s="31">
        <v>10.964</v>
      </c>
      <c r="G263" s="28" t="s">
        <v>41</v>
      </c>
      <c r="H263" s="32">
        <v>1141</v>
      </c>
      <c r="I263" s="33">
        <v>12509.92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68</v>
      </c>
      <c r="C264" s="24">
        <v>44568.404350932702</v>
      </c>
      <c r="D264" s="22" t="s">
        <v>10</v>
      </c>
      <c r="E264" s="22" t="s">
        <v>27</v>
      </c>
      <c r="F264" s="25">
        <v>113.04</v>
      </c>
      <c r="G264" s="22" t="s">
        <v>41</v>
      </c>
      <c r="H264" s="26">
        <v>154</v>
      </c>
      <c r="I264" s="27">
        <v>17408.16</v>
      </c>
      <c r="J264" s="22" t="s">
        <v>25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68</v>
      </c>
      <c r="C265" s="30">
        <v>44568.404452176699</v>
      </c>
      <c r="D265" s="28" t="s">
        <v>10</v>
      </c>
      <c r="E265" s="28" t="s">
        <v>21</v>
      </c>
      <c r="F265" s="31">
        <v>10.96</v>
      </c>
      <c r="G265" s="28" t="s">
        <v>41</v>
      </c>
      <c r="H265" s="32">
        <v>1014</v>
      </c>
      <c r="I265" s="33">
        <v>11113.44</v>
      </c>
      <c r="J265" s="28" t="s">
        <v>22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68</v>
      </c>
      <c r="C266" s="24">
        <v>44568.404452176997</v>
      </c>
      <c r="D266" s="22" t="s">
        <v>10</v>
      </c>
      <c r="E266" s="22" t="s">
        <v>21</v>
      </c>
      <c r="F266" s="25">
        <v>10.96</v>
      </c>
      <c r="G266" s="22" t="s">
        <v>41</v>
      </c>
      <c r="H266" s="26">
        <v>43</v>
      </c>
      <c r="I266" s="27">
        <v>471.28</v>
      </c>
      <c r="J266" s="22" t="s">
        <v>22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68</v>
      </c>
      <c r="C267" s="30">
        <v>44568.4045041262</v>
      </c>
      <c r="D267" s="28" t="s">
        <v>10</v>
      </c>
      <c r="E267" s="28" t="s">
        <v>27</v>
      </c>
      <c r="F267" s="31">
        <v>113.04</v>
      </c>
      <c r="G267" s="28" t="s">
        <v>41</v>
      </c>
      <c r="H267" s="32">
        <v>851</v>
      </c>
      <c r="I267" s="33">
        <v>96197.04</v>
      </c>
      <c r="J267" s="28" t="s">
        <v>25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68</v>
      </c>
      <c r="C268" s="24">
        <v>44568.405143914097</v>
      </c>
      <c r="D268" s="22" t="s">
        <v>10</v>
      </c>
      <c r="E268" s="22" t="s">
        <v>27</v>
      </c>
      <c r="F268" s="25">
        <v>113.1</v>
      </c>
      <c r="G268" s="22" t="s">
        <v>41</v>
      </c>
      <c r="H268" s="26">
        <v>760</v>
      </c>
      <c r="I268" s="27">
        <v>85956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68</v>
      </c>
      <c r="C269" s="30">
        <v>44568.405184168398</v>
      </c>
      <c r="D269" s="28" t="s">
        <v>10</v>
      </c>
      <c r="E269" s="28" t="s">
        <v>21</v>
      </c>
      <c r="F269" s="31">
        <v>10.965999999999999</v>
      </c>
      <c r="G269" s="28" t="s">
        <v>41</v>
      </c>
      <c r="H269" s="32">
        <v>1040</v>
      </c>
      <c r="I269" s="33">
        <v>11404.64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68</v>
      </c>
      <c r="C270" s="24">
        <v>44568.405192281498</v>
      </c>
      <c r="D270" s="22" t="s">
        <v>10</v>
      </c>
      <c r="E270" s="22" t="s">
        <v>27</v>
      </c>
      <c r="F270" s="25">
        <v>113.06</v>
      </c>
      <c r="G270" s="22" t="s">
        <v>41</v>
      </c>
      <c r="H270" s="26">
        <v>208</v>
      </c>
      <c r="I270" s="27">
        <v>23516.48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68</v>
      </c>
      <c r="C271" s="30">
        <v>44568.405192282698</v>
      </c>
      <c r="D271" s="28" t="s">
        <v>10</v>
      </c>
      <c r="E271" s="28" t="s">
        <v>27</v>
      </c>
      <c r="F271" s="31">
        <v>113.06</v>
      </c>
      <c r="G271" s="28" t="s">
        <v>41</v>
      </c>
      <c r="H271" s="32">
        <v>605</v>
      </c>
      <c r="I271" s="33">
        <v>68401.3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68</v>
      </c>
      <c r="C272" s="24">
        <v>44568.405920216297</v>
      </c>
      <c r="D272" s="22" t="s">
        <v>10</v>
      </c>
      <c r="E272" s="22" t="s">
        <v>21</v>
      </c>
      <c r="F272" s="25">
        <v>10.978</v>
      </c>
      <c r="G272" s="22" t="s">
        <v>41</v>
      </c>
      <c r="H272" s="26">
        <v>892</v>
      </c>
      <c r="I272" s="27">
        <v>9792.3799999999992</v>
      </c>
      <c r="J272" s="22" t="s">
        <v>22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68</v>
      </c>
      <c r="C273" s="30">
        <v>44568.405928971399</v>
      </c>
      <c r="D273" s="28" t="s">
        <v>10</v>
      </c>
      <c r="E273" s="28" t="s">
        <v>27</v>
      </c>
      <c r="F273" s="31">
        <v>113.12</v>
      </c>
      <c r="G273" s="28" t="s">
        <v>41</v>
      </c>
      <c r="H273" s="32">
        <v>417</v>
      </c>
      <c r="I273" s="33">
        <v>47171.040000000001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68</v>
      </c>
      <c r="C274" s="24">
        <v>44568.405929736196</v>
      </c>
      <c r="D274" s="22" t="s">
        <v>10</v>
      </c>
      <c r="E274" s="22" t="s">
        <v>27</v>
      </c>
      <c r="F274" s="25">
        <v>113.12</v>
      </c>
      <c r="G274" s="22" t="s">
        <v>41</v>
      </c>
      <c r="H274" s="26">
        <v>373</v>
      </c>
      <c r="I274" s="27">
        <v>42193.760000000002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68</v>
      </c>
      <c r="C275" s="30">
        <v>44568.406112878998</v>
      </c>
      <c r="D275" s="28" t="s">
        <v>10</v>
      </c>
      <c r="E275" s="28" t="s">
        <v>27</v>
      </c>
      <c r="F275" s="31">
        <v>113.16</v>
      </c>
      <c r="G275" s="28" t="s">
        <v>41</v>
      </c>
      <c r="H275" s="32">
        <v>204</v>
      </c>
      <c r="I275" s="33">
        <v>23084.639999999999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68</v>
      </c>
      <c r="C276" s="24">
        <v>44568.4061760923</v>
      </c>
      <c r="D276" s="22" t="s">
        <v>10</v>
      </c>
      <c r="E276" s="22" t="s">
        <v>27</v>
      </c>
      <c r="F276" s="25">
        <v>113.16</v>
      </c>
      <c r="G276" s="22" t="s">
        <v>41</v>
      </c>
      <c r="H276" s="26">
        <v>635</v>
      </c>
      <c r="I276" s="27">
        <v>71856.600000000006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68</v>
      </c>
      <c r="C277" s="30">
        <v>44568.406209992398</v>
      </c>
      <c r="D277" s="28" t="s">
        <v>10</v>
      </c>
      <c r="E277" s="28" t="s">
        <v>21</v>
      </c>
      <c r="F277" s="31">
        <v>10.978</v>
      </c>
      <c r="G277" s="28" t="s">
        <v>41</v>
      </c>
      <c r="H277" s="32">
        <v>962</v>
      </c>
      <c r="I277" s="33">
        <v>10560.84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68</v>
      </c>
      <c r="C278" s="24">
        <v>44568.406497246899</v>
      </c>
      <c r="D278" s="22" t="s">
        <v>10</v>
      </c>
      <c r="E278" s="22" t="s">
        <v>27</v>
      </c>
      <c r="F278" s="25">
        <v>113.14</v>
      </c>
      <c r="G278" s="22" t="s">
        <v>41</v>
      </c>
      <c r="H278" s="26">
        <v>64</v>
      </c>
      <c r="I278" s="27">
        <v>7240.96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68</v>
      </c>
      <c r="C279" s="30">
        <v>44568.406529339802</v>
      </c>
      <c r="D279" s="28" t="s">
        <v>10</v>
      </c>
      <c r="E279" s="28" t="s">
        <v>27</v>
      </c>
      <c r="F279" s="31">
        <v>113.14</v>
      </c>
      <c r="G279" s="28" t="s">
        <v>41</v>
      </c>
      <c r="H279" s="32">
        <v>60</v>
      </c>
      <c r="I279" s="33">
        <v>6788.4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68</v>
      </c>
      <c r="C280" s="24">
        <v>44568.406529339998</v>
      </c>
      <c r="D280" s="22" t="s">
        <v>10</v>
      </c>
      <c r="E280" s="22" t="s">
        <v>27</v>
      </c>
      <c r="F280" s="25">
        <v>113.14</v>
      </c>
      <c r="G280" s="22" t="s">
        <v>41</v>
      </c>
      <c r="H280" s="26">
        <v>686</v>
      </c>
      <c r="I280" s="27">
        <v>77614.039999999994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68</v>
      </c>
      <c r="C281" s="30">
        <v>44568.406760181497</v>
      </c>
      <c r="D281" s="28" t="s">
        <v>10</v>
      </c>
      <c r="E281" s="28" t="s">
        <v>27</v>
      </c>
      <c r="F281" s="31">
        <v>113.22</v>
      </c>
      <c r="G281" s="28" t="s">
        <v>41</v>
      </c>
      <c r="H281" s="32">
        <v>721</v>
      </c>
      <c r="I281" s="33">
        <v>81631.62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68</v>
      </c>
      <c r="C282" s="24">
        <v>44568.406988412797</v>
      </c>
      <c r="D282" s="22" t="s">
        <v>10</v>
      </c>
      <c r="E282" s="22" t="s">
        <v>21</v>
      </c>
      <c r="F282" s="25">
        <v>10.981999999999999</v>
      </c>
      <c r="G282" s="22" t="s">
        <v>41</v>
      </c>
      <c r="H282" s="26">
        <v>960</v>
      </c>
      <c r="I282" s="27">
        <v>10542.72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68</v>
      </c>
      <c r="C283" s="30">
        <v>44568.407068620501</v>
      </c>
      <c r="D283" s="28" t="s">
        <v>10</v>
      </c>
      <c r="E283" s="28" t="s">
        <v>29</v>
      </c>
      <c r="F283" s="31">
        <v>81.650000000000006</v>
      </c>
      <c r="G283" s="28" t="s">
        <v>41</v>
      </c>
      <c r="H283" s="32">
        <v>26</v>
      </c>
      <c r="I283" s="33">
        <v>2122.9</v>
      </c>
      <c r="J283" s="28" t="s">
        <v>30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68</v>
      </c>
      <c r="C284" s="24">
        <v>44568.4070686208</v>
      </c>
      <c r="D284" s="22" t="s">
        <v>10</v>
      </c>
      <c r="E284" s="22" t="s">
        <v>29</v>
      </c>
      <c r="F284" s="25">
        <v>81.650000000000006</v>
      </c>
      <c r="G284" s="22" t="s">
        <v>41</v>
      </c>
      <c r="H284" s="26">
        <v>928</v>
      </c>
      <c r="I284" s="27">
        <v>75771.199999999997</v>
      </c>
      <c r="J284" s="22" t="s">
        <v>30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68</v>
      </c>
      <c r="C285" s="30">
        <v>44568.407491073303</v>
      </c>
      <c r="D285" s="28" t="s">
        <v>10</v>
      </c>
      <c r="E285" s="28" t="s">
        <v>27</v>
      </c>
      <c r="F285" s="31">
        <v>113.16</v>
      </c>
      <c r="G285" s="28" t="s">
        <v>41</v>
      </c>
      <c r="H285" s="32">
        <v>722</v>
      </c>
      <c r="I285" s="33">
        <v>81701.52</v>
      </c>
      <c r="J285" s="28" t="s">
        <v>28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68</v>
      </c>
      <c r="C286" s="24">
        <v>44568.407587818903</v>
      </c>
      <c r="D286" s="22" t="s">
        <v>10</v>
      </c>
      <c r="E286" s="22" t="s">
        <v>21</v>
      </c>
      <c r="F286" s="25">
        <v>10.976000000000001</v>
      </c>
      <c r="G286" s="22" t="s">
        <v>41</v>
      </c>
      <c r="H286" s="26">
        <v>860</v>
      </c>
      <c r="I286" s="27">
        <v>9439.36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68</v>
      </c>
      <c r="C287" s="30">
        <v>44568.407839168198</v>
      </c>
      <c r="D287" s="28" t="s">
        <v>10</v>
      </c>
      <c r="E287" s="28" t="s">
        <v>21</v>
      </c>
      <c r="F287" s="31">
        <v>10.978</v>
      </c>
      <c r="G287" s="28" t="s">
        <v>41</v>
      </c>
      <c r="H287" s="32">
        <v>978</v>
      </c>
      <c r="I287" s="33">
        <v>10736.48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68</v>
      </c>
      <c r="C288" s="24">
        <v>44568.407839919397</v>
      </c>
      <c r="D288" s="22" t="s">
        <v>10</v>
      </c>
      <c r="E288" s="22" t="s">
        <v>27</v>
      </c>
      <c r="F288" s="25">
        <v>113.14</v>
      </c>
      <c r="G288" s="22" t="s">
        <v>41</v>
      </c>
      <c r="H288" s="26">
        <v>710</v>
      </c>
      <c r="I288" s="27">
        <v>80329.399999999994</v>
      </c>
      <c r="J288" s="22" t="s">
        <v>28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68</v>
      </c>
      <c r="C289" s="30">
        <v>44568.407840150103</v>
      </c>
      <c r="D289" s="28" t="s">
        <v>10</v>
      </c>
      <c r="E289" s="28" t="s">
        <v>29</v>
      </c>
      <c r="F289" s="31">
        <v>81.62</v>
      </c>
      <c r="G289" s="28" t="s">
        <v>41</v>
      </c>
      <c r="H289" s="32">
        <v>362</v>
      </c>
      <c r="I289" s="33">
        <v>29546.44</v>
      </c>
      <c r="J289" s="28" t="s">
        <v>30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68</v>
      </c>
      <c r="C290" s="24">
        <v>44568.407840150503</v>
      </c>
      <c r="D290" s="22" t="s">
        <v>10</v>
      </c>
      <c r="E290" s="22" t="s">
        <v>29</v>
      </c>
      <c r="F290" s="25">
        <v>81.62</v>
      </c>
      <c r="G290" s="22" t="s">
        <v>41</v>
      </c>
      <c r="H290" s="26">
        <v>388</v>
      </c>
      <c r="I290" s="27">
        <v>31668.560000000001</v>
      </c>
      <c r="J290" s="22" t="s">
        <v>30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68</v>
      </c>
      <c r="C291" s="30">
        <v>44568.4079898899</v>
      </c>
      <c r="D291" s="28" t="s">
        <v>10</v>
      </c>
      <c r="E291" s="28" t="s">
        <v>27</v>
      </c>
      <c r="F291" s="31">
        <v>112.98</v>
      </c>
      <c r="G291" s="28" t="s">
        <v>41</v>
      </c>
      <c r="H291" s="32">
        <v>311</v>
      </c>
      <c r="I291" s="33">
        <v>35136.78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68</v>
      </c>
      <c r="C292" s="24">
        <v>44568.4079898907</v>
      </c>
      <c r="D292" s="22" t="s">
        <v>10</v>
      </c>
      <c r="E292" s="22" t="s">
        <v>27</v>
      </c>
      <c r="F292" s="25">
        <v>112.98</v>
      </c>
      <c r="G292" s="22" t="s">
        <v>41</v>
      </c>
      <c r="H292" s="26">
        <v>93</v>
      </c>
      <c r="I292" s="27">
        <v>10507.14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68</v>
      </c>
      <c r="C293" s="30">
        <v>44568.408071414196</v>
      </c>
      <c r="D293" s="28" t="s">
        <v>10</v>
      </c>
      <c r="E293" s="28" t="s">
        <v>27</v>
      </c>
      <c r="F293" s="31">
        <v>113.02</v>
      </c>
      <c r="G293" s="28" t="s">
        <v>41</v>
      </c>
      <c r="H293" s="32">
        <v>15</v>
      </c>
      <c r="I293" s="33">
        <v>1695.3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68</v>
      </c>
      <c r="C294" s="24">
        <v>44568.408071414502</v>
      </c>
      <c r="D294" s="22" t="s">
        <v>10</v>
      </c>
      <c r="E294" s="22" t="s">
        <v>27</v>
      </c>
      <c r="F294" s="25">
        <v>113.02</v>
      </c>
      <c r="G294" s="22" t="s">
        <v>41</v>
      </c>
      <c r="H294" s="26">
        <v>785</v>
      </c>
      <c r="I294" s="27">
        <v>88720.7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68</v>
      </c>
      <c r="C295" s="30">
        <v>44568.408474665302</v>
      </c>
      <c r="D295" s="28" t="s">
        <v>10</v>
      </c>
      <c r="E295" s="28" t="s">
        <v>27</v>
      </c>
      <c r="F295" s="31">
        <v>113.14</v>
      </c>
      <c r="G295" s="28" t="s">
        <v>41</v>
      </c>
      <c r="H295" s="32">
        <v>1058</v>
      </c>
      <c r="I295" s="33">
        <v>119702.12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68</v>
      </c>
      <c r="C296" s="24">
        <v>44568.408475900404</v>
      </c>
      <c r="D296" s="22" t="s">
        <v>10</v>
      </c>
      <c r="E296" s="22" t="s">
        <v>21</v>
      </c>
      <c r="F296" s="25">
        <v>10.974</v>
      </c>
      <c r="G296" s="22" t="s">
        <v>41</v>
      </c>
      <c r="H296" s="26">
        <v>158</v>
      </c>
      <c r="I296" s="27">
        <v>1733.89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68</v>
      </c>
      <c r="C297" s="30">
        <v>44568.408475901502</v>
      </c>
      <c r="D297" s="28" t="s">
        <v>10</v>
      </c>
      <c r="E297" s="28" t="s">
        <v>21</v>
      </c>
      <c r="F297" s="31">
        <v>10.974</v>
      </c>
      <c r="G297" s="28" t="s">
        <v>41</v>
      </c>
      <c r="H297" s="32">
        <v>765</v>
      </c>
      <c r="I297" s="33">
        <v>8395.11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68</v>
      </c>
      <c r="C298" s="24">
        <v>44568.408724003297</v>
      </c>
      <c r="D298" s="22" t="s">
        <v>10</v>
      </c>
      <c r="E298" s="22" t="s">
        <v>27</v>
      </c>
      <c r="F298" s="25">
        <v>113.14</v>
      </c>
      <c r="G298" s="22" t="s">
        <v>41</v>
      </c>
      <c r="H298" s="26">
        <v>191</v>
      </c>
      <c r="I298" s="27">
        <v>21609.74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68</v>
      </c>
      <c r="C299" s="30">
        <v>44568.408724003399</v>
      </c>
      <c r="D299" s="28" t="s">
        <v>10</v>
      </c>
      <c r="E299" s="28" t="s">
        <v>27</v>
      </c>
      <c r="F299" s="31">
        <v>113.14</v>
      </c>
      <c r="G299" s="28" t="s">
        <v>41</v>
      </c>
      <c r="H299" s="32">
        <v>542</v>
      </c>
      <c r="I299" s="33">
        <v>61321.88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68</v>
      </c>
      <c r="C300" s="24">
        <v>44568.409277308798</v>
      </c>
      <c r="D300" s="22" t="s">
        <v>10</v>
      </c>
      <c r="E300" s="22" t="s">
        <v>27</v>
      </c>
      <c r="F300" s="25">
        <v>113.04</v>
      </c>
      <c r="G300" s="22" t="s">
        <v>41</v>
      </c>
      <c r="H300" s="26">
        <v>765</v>
      </c>
      <c r="I300" s="27">
        <v>86475.6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68</v>
      </c>
      <c r="C301" s="30">
        <v>44568.409710425098</v>
      </c>
      <c r="D301" s="28" t="s">
        <v>10</v>
      </c>
      <c r="E301" s="28" t="s">
        <v>27</v>
      </c>
      <c r="F301" s="31">
        <v>113</v>
      </c>
      <c r="G301" s="28" t="s">
        <v>41</v>
      </c>
      <c r="H301" s="32">
        <v>795</v>
      </c>
      <c r="I301" s="33">
        <v>89835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68</v>
      </c>
      <c r="C302" s="24">
        <v>44568.410137567698</v>
      </c>
      <c r="D302" s="22" t="s">
        <v>10</v>
      </c>
      <c r="E302" s="22" t="s">
        <v>21</v>
      </c>
      <c r="F302" s="25">
        <v>10.968</v>
      </c>
      <c r="G302" s="22" t="s">
        <v>41</v>
      </c>
      <c r="H302" s="26">
        <v>207</v>
      </c>
      <c r="I302" s="27">
        <v>2270.38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68</v>
      </c>
      <c r="C303" s="30">
        <v>44568.410137568899</v>
      </c>
      <c r="D303" s="28" t="s">
        <v>10</v>
      </c>
      <c r="E303" s="28" t="s">
        <v>21</v>
      </c>
      <c r="F303" s="31">
        <v>10.968</v>
      </c>
      <c r="G303" s="28" t="s">
        <v>41</v>
      </c>
      <c r="H303" s="32">
        <v>207</v>
      </c>
      <c r="I303" s="33">
        <v>2270.38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68</v>
      </c>
      <c r="C304" s="24">
        <v>44568.410137569001</v>
      </c>
      <c r="D304" s="22" t="s">
        <v>10</v>
      </c>
      <c r="E304" s="22" t="s">
        <v>21</v>
      </c>
      <c r="F304" s="25">
        <v>10.968</v>
      </c>
      <c r="G304" s="22" t="s">
        <v>41</v>
      </c>
      <c r="H304" s="26">
        <v>10</v>
      </c>
      <c r="I304" s="27">
        <v>109.68</v>
      </c>
      <c r="J304" s="22" t="s">
        <v>24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68</v>
      </c>
      <c r="C305" s="30">
        <v>44568.410137569299</v>
      </c>
      <c r="D305" s="28" t="s">
        <v>10</v>
      </c>
      <c r="E305" s="28" t="s">
        <v>21</v>
      </c>
      <c r="F305" s="31">
        <v>10.968</v>
      </c>
      <c r="G305" s="28" t="s">
        <v>41</v>
      </c>
      <c r="H305" s="32">
        <v>207</v>
      </c>
      <c r="I305" s="33">
        <v>2270.38</v>
      </c>
      <c r="J305" s="28" t="s">
        <v>23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68</v>
      </c>
      <c r="C306" s="24">
        <v>44568.410137569503</v>
      </c>
      <c r="D306" s="22" t="s">
        <v>10</v>
      </c>
      <c r="E306" s="22" t="s">
        <v>21</v>
      </c>
      <c r="F306" s="25">
        <v>10.968</v>
      </c>
      <c r="G306" s="22" t="s">
        <v>41</v>
      </c>
      <c r="H306" s="26">
        <v>55</v>
      </c>
      <c r="I306" s="27">
        <v>603.24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68</v>
      </c>
      <c r="C307" s="30">
        <v>44568.410137569801</v>
      </c>
      <c r="D307" s="28" t="s">
        <v>10</v>
      </c>
      <c r="E307" s="28" t="s">
        <v>21</v>
      </c>
      <c r="F307" s="31">
        <v>10.968</v>
      </c>
      <c r="G307" s="28" t="s">
        <v>41</v>
      </c>
      <c r="H307" s="32">
        <v>152</v>
      </c>
      <c r="I307" s="33">
        <v>1667.14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68</v>
      </c>
      <c r="C308" s="24">
        <v>44568.410137569801</v>
      </c>
      <c r="D308" s="22" t="s">
        <v>10</v>
      </c>
      <c r="E308" s="22" t="s">
        <v>21</v>
      </c>
      <c r="F308" s="25">
        <v>10.968</v>
      </c>
      <c r="G308" s="22" t="s">
        <v>41</v>
      </c>
      <c r="H308" s="26">
        <v>55</v>
      </c>
      <c r="I308" s="27">
        <v>603.24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68</v>
      </c>
      <c r="C309" s="30">
        <v>44568.4101375705</v>
      </c>
      <c r="D309" s="28" t="s">
        <v>10</v>
      </c>
      <c r="E309" s="28" t="s">
        <v>21</v>
      </c>
      <c r="F309" s="31">
        <v>10.968</v>
      </c>
      <c r="G309" s="28" t="s">
        <v>41</v>
      </c>
      <c r="H309" s="32">
        <v>75</v>
      </c>
      <c r="I309" s="33">
        <v>822.6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68</v>
      </c>
      <c r="C310" s="24">
        <v>44568.4101376658</v>
      </c>
      <c r="D310" s="22" t="s">
        <v>10</v>
      </c>
      <c r="E310" s="22" t="s">
        <v>21</v>
      </c>
      <c r="F310" s="25">
        <v>10.968</v>
      </c>
      <c r="G310" s="22" t="s">
        <v>41</v>
      </c>
      <c r="H310" s="26">
        <v>307</v>
      </c>
      <c r="I310" s="27">
        <v>3367.18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68</v>
      </c>
      <c r="C311" s="30">
        <v>44568.4101376662</v>
      </c>
      <c r="D311" s="28" t="s">
        <v>10</v>
      </c>
      <c r="E311" s="28" t="s">
        <v>21</v>
      </c>
      <c r="F311" s="31">
        <v>10.968</v>
      </c>
      <c r="G311" s="28" t="s">
        <v>41</v>
      </c>
      <c r="H311" s="32">
        <v>323</v>
      </c>
      <c r="I311" s="33">
        <v>3542.66</v>
      </c>
      <c r="J311" s="28" t="s">
        <v>22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68</v>
      </c>
      <c r="C312" s="24">
        <v>44568.410137666302</v>
      </c>
      <c r="D312" s="22" t="s">
        <v>10</v>
      </c>
      <c r="E312" s="22" t="s">
        <v>21</v>
      </c>
      <c r="F312" s="25">
        <v>10.968</v>
      </c>
      <c r="G312" s="22" t="s">
        <v>41</v>
      </c>
      <c r="H312" s="26">
        <v>550</v>
      </c>
      <c r="I312" s="27">
        <v>6032.4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68</v>
      </c>
      <c r="C313" s="30">
        <v>44568.410137666899</v>
      </c>
      <c r="D313" s="28" t="s">
        <v>10</v>
      </c>
      <c r="E313" s="28" t="s">
        <v>21</v>
      </c>
      <c r="F313" s="31">
        <v>10.968</v>
      </c>
      <c r="G313" s="28" t="s">
        <v>41</v>
      </c>
      <c r="H313" s="32">
        <v>13</v>
      </c>
      <c r="I313" s="33">
        <v>142.58000000000001</v>
      </c>
      <c r="J313" s="28" t="s">
        <v>22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68</v>
      </c>
      <c r="C314" s="24">
        <v>44568.4101379001</v>
      </c>
      <c r="D314" s="22" t="s">
        <v>10</v>
      </c>
      <c r="E314" s="22" t="s">
        <v>21</v>
      </c>
      <c r="F314" s="25">
        <v>10.968</v>
      </c>
      <c r="G314" s="22" t="s">
        <v>41</v>
      </c>
      <c r="H314" s="26">
        <v>28</v>
      </c>
      <c r="I314" s="27">
        <v>307.10000000000002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68</v>
      </c>
      <c r="C315" s="30">
        <v>44568.410163736196</v>
      </c>
      <c r="D315" s="28" t="s">
        <v>10</v>
      </c>
      <c r="E315" s="28" t="s">
        <v>27</v>
      </c>
      <c r="F315" s="31">
        <v>113.02</v>
      </c>
      <c r="G315" s="28" t="s">
        <v>41</v>
      </c>
      <c r="H315" s="32">
        <v>700</v>
      </c>
      <c r="I315" s="33">
        <v>79114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68</v>
      </c>
      <c r="C316" s="24">
        <v>44568.410164086599</v>
      </c>
      <c r="D316" s="22" t="s">
        <v>10</v>
      </c>
      <c r="E316" s="22" t="s">
        <v>27</v>
      </c>
      <c r="F316" s="25">
        <v>113.02</v>
      </c>
      <c r="G316" s="22" t="s">
        <v>41</v>
      </c>
      <c r="H316" s="26">
        <v>8</v>
      </c>
      <c r="I316" s="27">
        <v>904.16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68</v>
      </c>
      <c r="C317" s="30">
        <v>44568.410272074099</v>
      </c>
      <c r="D317" s="28" t="s">
        <v>10</v>
      </c>
      <c r="E317" s="28" t="s">
        <v>27</v>
      </c>
      <c r="F317" s="31">
        <v>112.96</v>
      </c>
      <c r="G317" s="28" t="s">
        <v>41</v>
      </c>
      <c r="H317" s="32">
        <v>195</v>
      </c>
      <c r="I317" s="33">
        <v>22027.200000000001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68</v>
      </c>
      <c r="C318" s="24">
        <v>44568.410359309601</v>
      </c>
      <c r="D318" s="22" t="s">
        <v>10</v>
      </c>
      <c r="E318" s="22" t="s">
        <v>27</v>
      </c>
      <c r="F318" s="25">
        <v>112.96</v>
      </c>
      <c r="G318" s="22" t="s">
        <v>41</v>
      </c>
      <c r="H318" s="26">
        <v>578</v>
      </c>
      <c r="I318" s="27">
        <v>65290.879999999997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68</v>
      </c>
      <c r="C319" s="30">
        <v>44568.410794964097</v>
      </c>
      <c r="D319" s="28" t="s">
        <v>10</v>
      </c>
      <c r="E319" s="28" t="s">
        <v>27</v>
      </c>
      <c r="F319" s="31">
        <v>113.06</v>
      </c>
      <c r="G319" s="28" t="s">
        <v>41</v>
      </c>
      <c r="H319" s="32">
        <v>740</v>
      </c>
      <c r="I319" s="33">
        <v>83664.399999999994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68</v>
      </c>
      <c r="C320" s="24">
        <v>44568.410795304299</v>
      </c>
      <c r="D320" s="22" t="s">
        <v>10</v>
      </c>
      <c r="E320" s="22" t="s">
        <v>21</v>
      </c>
      <c r="F320" s="25">
        <v>10.972</v>
      </c>
      <c r="G320" s="22" t="s">
        <v>41</v>
      </c>
      <c r="H320" s="26">
        <v>708</v>
      </c>
      <c r="I320" s="27">
        <v>7768.18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68</v>
      </c>
      <c r="C321" s="30">
        <v>44568.4107953044</v>
      </c>
      <c r="D321" s="28" t="s">
        <v>10</v>
      </c>
      <c r="E321" s="28" t="s">
        <v>21</v>
      </c>
      <c r="F321" s="31">
        <v>10.972</v>
      </c>
      <c r="G321" s="28" t="s">
        <v>41</v>
      </c>
      <c r="H321" s="32">
        <v>170</v>
      </c>
      <c r="I321" s="33">
        <v>1865.24</v>
      </c>
      <c r="J321" s="28" t="s">
        <v>22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68</v>
      </c>
      <c r="C322" s="24">
        <v>44568.411365120803</v>
      </c>
      <c r="D322" s="22" t="s">
        <v>10</v>
      </c>
      <c r="E322" s="22" t="s">
        <v>21</v>
      </c>
      <c r="F322" s="25">
        <v>10.962</v>
      </c>
      <c r="G322" s="22" t="s">
        <v>41</v>
      </c>
      <c r="H322" s="26">
        <v>990</v>
      </c>
      <c r="I322" s="27">
        <v>10852.38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68</v>
      </c>
      <c r="C323" s="30">
        <v>44568.411410719898</v>
      </c>
      <c r="D323" s="28" t="s">
        <v>10</v>
      </c>
      <c r="E323" s="28" t="s">
        <v>27</v>
      </c>
      <c r="F323" s="31">
        <v>113</v>
      </c>
      <c r="G323" s="28" t="s">
        <v>41</v>
      </c>
      <c r="H323" s="32">
        <v>791</v>
      </c>
      <c r="I323" s="33">
        <v>89383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68</v>
      </c>
      <c r="C324" s="24">
        <v>44568.4114776274</v>
      </c>
      <c r="D324" s="22" t="s">
        <v>10</v>
      </c>
      <c r="E324" s="22" t="s">
        <v>27</v>
      </c>
      <c r="F324" s="25">
        <v>113</v>
      </c>
      <c r="G324" s="22" t="s">
        <v>41</v>
      </c>
      <c r="H324" s="26">
        <v>718</v>
      </c>
      <c r="I324" s="27">
        <v>81134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68</v>
      </c>
      <c r="C325" s="30">
        <v>44568.411881387103</v>
      </c>
      <c r="D325" s="28" t="s">
        <v>10</v>
      </c>
      <c r="E325" s="28" t="s">
        <v>27</v>
      </c>
      <c r="F325" s="31">
        <v>113.02</v>
      </c>
      <c r="G325" s="28" t="s">
        <v>41</v>
      </c>
      <c r="H325" s="32">
        <v>320</v>
      </c>
      <c r="I325" s="33">
        <v>36166.400000000001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68</v>
      </c>
      <c r="C326" s="24">
        <v>44568.411881614098</v>
      </c>
      <c r="D326" s="22" t="s">
        <v>10</v>
      </c>
      <c r="E326" s="22" t="s">
        <v>27</v>
      </c>
      <c r="F326" s="25">
        <v>113.02</v>
      </c>
      <c r="G326" s="22" t="s">
        <v>41</v>
      </c>
      <c r="H326" s="26">
        <v>439</v>
      </c>
      <c r="I326" s="27">
        <v>49615.78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68</v>
      </c>
      <c r="C327" s="30">
        <v>44568.412116477099</v>
      </c>
      <c r="D327" s="28" t="s">
        <v>10</v>
      </c>
      <c r="E327" s="28" t="s">
        <v>21</v>
      </c>
      <c r="F327" s="31">
        <v>10.96</v>
      </c>
      <c r="G327" s="28" t="s">
        <v>41</v>
      </c>
      <c r="H327" s="32">
        <v>880</v>
      </c>
      <c r="I327" s="33">
        <v>9644.7999999999993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68</v>
      </c>
      <c r="C328" s="24">
        <v>44568.4122898774</v>
      </c>
      <c r="D328" s="22" t="s">
        <v>10</v>
      </c>
      <c r="E328" s="22" t="s">
        <v>27</v>
      </c>
      <c r="F328" s="25">
        <v>112.98</v>
      </c>
      <c r="G328" s="22" t="s">
        <v>41</v>
      </c>
      <c r="H328" s="26">
        <v>246</v>
      </c>
      <c r="I328" s="27">
        <v>27793.08</v>
      </c>
      <c r="J328" s="22" t="s">
        <v>28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68</v>
      </c>
      <c r="C329" s="30">
        <v>44568.412289877801</v>
      </c>
      <c r="D329" s="28" t="s">
        <v>10</v>
      </c>
      <c r="E329" s="28" t="s">
        <v>27</v>
      </c>
      <c r="F329" s="31">
        <v>112.98</v>
      </c>
      <c r="G329" s="28" t="s">
        <v>41</v>
      </c>
      <c r="H329" s="32">
        <v>226</v>
      </c>
      <c r="I329" s="33">
        <v>25533.48</v>
      </c>
      <c r="J329" s="28" t="s">
        <v>28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68</v>
      </c>
      <c r="C330" s="24">
        <v>44568.412289878201</v>
      </c>
      <c r="D330" s="22" t="s">
        <v>10</v>
      </c>
      <c r="E330" s="22" t="s">
        <v>27</v>
      </c>
      <c r="F330" s="25">
        <v>112.98</v>
      </c>
      <c r="G330" s="22" t="s">
        <v>41</v>
      </c>
      <c r="H330" s="26">
        <v>246</v>
      </c>
      <c r="I330" s="27">
        <v>27793.08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68</v>
      </c>
      <c r="C331" s="30">
        <v>44568.412746202797</v>
      </c>
      <c r="D331" s="28" t="s">
        <v>10</v>
      </c>
      <c r="E331" s="28" t="s">
        <v>21</v>
      </c>
      <c r="F331" s="31">
        <v>10.962</v>
      </c>
      <c r="G331" s="28" t="s">
        <v>41</v>
      </c>
      <c r="H331" s="32">
        <v>924</v>
      </c>
      <c r="I331" s="33">
        <v>10128.89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68</v>
      </c>
      <c r="C332" s="24">
        <v>44568.412924860997</v>
      </c>
      <c r="D332" s="22" t="s">
        <v>10</v>
      </c>
      <c r="E332" s="22" t="s">
        <v>27</v>
      </c>
      <c r="F332" s="25">
        <v>113.12</v>
      </c>
      <c r="G332" s="22" t="s">
        <v>41</v>
      </c>
      <c r="H332" s="26">
        <v>123</v>
      </c>
      <c r="I332" s="27">
        <v>13913.76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68</v>
      </c>
      <c r="C333" s="30">
        <v>44568.412931945597</v>
      </c>
      <c r="D333" s="28" t="s">
        <v>10</v>
      </c>
      <c r="E333" s="28" t="s">
        <v>27</v>
      </c>
      <c r="F333" s="31">
        <v>113.12</v>
      </c>
      <c r="G333" s="28" t="s">
        <v>41</v>
      </c>
      <c r="H333" s="32">
        <v>521</v>
      </c>
      <c r="I333" s="33">
        <v>58935.519999999997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68</v>
      </c>
      <c r="C334" s="24">
        <v>44568.412931946099</v>
      </c>
      <c r="D334" s="22" t="s">
        <v>10</v>
      </c>
      <c r="E334" s="22" t="s">
        <v>27</v>
      </c>
      <c r="F334" s="25">
        <v>113.12</v>
      </c>
      <c r="G334" s="22" t="s">
        <v>41</v>
      </c>
      <c r="H334" s="26">
        <v>272</v>
      </c>
      <c r="I334" s="27">
        <v>30768.639999999999</v>
      </c>
      <c r="J334" s="22" t="s">
        <v>28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68</v>
      </c>
      <c r="C335" s="30">
        <v>44568.413251768601</v>
      </c>
      <c r="D335" s="28" t="s">
        <v>10</v>
      </c>
      <c r="E335" s="28" t="s">
        <v>27</v>
      </c>
      <c r="F335" s="31">
        <v>113.02</v>
      </c>
      <c r="G335" s="28" t="s">
        <v>41</v>
      </c>
      <c r="H335" s="32">
        <v>265</v>
      </c>
      <c r="I335" s="33">
        <v>29950.3</v>
      </c>
      <c r="J335" s="28" t="s">
        <v>28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68</v>
      </c>
      <c r="C336" s="24">
        <v>44568.413252016901</v>
      </c>
      <c r="D336" s="22" t="s">
        <v>10</v>
      </c>
      <c r="E336" s="22" t="s">
        <v>27</v>
      </c>
      <c r="F336" s="25">
        <v>113.02</v>
      </c>
      <c r="G336" s="22" t="s">
        <v>41</v>
      </c>
      <c r="H336" s="26">
        <v>539</v>
      </c>
      <c r="I336" s="27">
        <v>60917.78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68</v>
      </c>
      <c r="C337" s="30">
        <v>44568.413901724402</v>
      </c>
      <c r="D337" s="28" t="s">
        <v>10</v>
      </c>
      <c r="E337" s="28" t="s">
        <v>27</v>
      </c>
      <c r="F337" s="31">
        <v>113.1</v>
      </c>
      <c r="G337" s="28" t="s">
        <v>41</v>
      </c>
      <c r="H337" s="32">
        <v>200</v>
      </c>
      <c r="I337" s="33">
        <v>22620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68</v>
      </c>
      <c r="C338" s="24">
        <v>44568.413902576103</v>
      </c>
      <c r="D338" s="22" t="s">
        <v>10</v>
      </c>
      <c r="E338" s="22" t="s">
        <v>27</v>
      </c>
      <c r="F338" s="25">
        <v>113.1</v>
      </c>
      <c r="G338" s="22" t="s">
        <v>41</v>
      </c>
      <c r="H338" s="26">
        <v>494</v>
      </c>
      <c r="I338" s="27">
        <v>55871.4</v>
      </c>
      <c r="J338" s="22" t="s">
        <v>28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68</v>
      </c>
      <c r="C339" s="30">
        <v>44568.414289137203</v>
      </c>
      <c r="D339" s="28" t="s">
        <v>10</v>
      </c>
      <c r="E339" s="28" t="s">
        <v>27</v>
      </c>
      <c r="F339" s="31">
        <v>113.12</v>
      </c>
      <c r="G339" s="28" t="s">
        <v>41</v>
      </c>
      <c r="H339" s="32">
        <v>569</v>
      </c>
      <c r="I339" s="33">
        <v>64365.279999999999</v>
      </c>
      <c r="J339" s="28" t="s">
        <v>28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68</v>
      </c>
      <c r="C340" s="24">
        <v>44568.414294960901</v>
      </c>
      <c r="D340" s="22" t="s">
        <v>10</v>
      </c>
      <c r="E340" s="22" t="s">
        <v>27</v>
      </c>
      <c r="F340" s="25">
        <v>113.12</v>
      </c>
      <c r="G340" s="22" t="s">
        <v>41</v>
      </c>
      <c r="H340" s="26">
        <v>76</v>
      </c>
      <c r="I340" s="27">
        <v>8597.1200000000008</v>
      </c>
      <c r="J340" s="22" t="s">
        <v>28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68</v>
      </c>
      <c r="C341" s="30">
        <v>44568.414294961301</v>
      </c>
      <c r="D341" s="28" t="s">
        <v>10</v>
      </c>
      <c r="E341" s="28" t="s">
        <v>27</v>
      </c>
      <c r="F341" s="31">
        <v>113.12</v>
      </c>
      <c r="G341" s="28" t="s">
        <v>41</v>
      </c>
      <c r="H341" s="32">
        <v>296</v>
      </c>
      <c r="I341" s="33">
        <v>33483.519999999997</v>
      </c>
      <c r="J341" s="28" t="s">
        <v>28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68</v>
      </c>
      <c r="C342" s="24">
        <v>44568.414349911996</v>
      </c>
      <c r="D342" s="22" t="s">
        <v>10</v>
      </c>
      <c r="E342" s="22" t="s">
        <v>21</v>
      </c>
      <c r="F342" s="25">
        <v>10.962</v>
      </c>
      <c r="G342" s="22" t="s">
        <v>41</v>
      </c>
      <c r="H342" s="26">
        <v>7</v>
      </c>
      <c r="I342" s="27">
        <v>76.73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68</v>
      </c>
      <c r="C343" s="30">
        <v>44568.414349913299</v>
      </c>
      <c r="D343" s="28" t="s">
        <v>10</v>
      </c>
      <c r="E343" s="28" t="s">
        <v>21</v>
      </c>
      <c r="F343" s="31">
        <v>10.962</v>
      </c>
      <c r="G343" s="28" t="s">
        <v>41</v>
      </c>
      <c r="H343" s="32">
        <v>216</v>
      </c>
      <c r="I343" s="33">
        <v>2367.79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68</v>
      </c>
      <c r="C344" s="24">
        <v>44568.414349913503</v>
      </c>
      <c r="D344" s="22" t="s">
        <v>10</v>
      </c>
      <c r="E344" s="22" t="s">
        <v>21</v>
      </c>
      <c r="F344" s="25">
        <v>10.962</v>
      </c>
      <c r="G344" s="22" t="s">
        <v>41</v>
      </c>
      <c r="H344" s="26">
        <v>216</v>
      </c>
      <c r="I344" s="27">
        <v>2367.79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68</v>
      </c>
      <c r="C345" s="30">
        <v>44568.414350009203</v>
      </c>
      <c r="D345" s="28" t="s">
        <v>10</v>
      </c>
      <c r="E345" s="28" t="s">
        <v>21</v>
      </c>
      <c r="F345" s="31">
        <v>10.962</v>
      </c>
      <c r="G345" s="28" t="s">
        <v>41</v>
      </c>
      <c r="H345" s="32">
        <v>330</v>
      </c>
      <c r="I345" s="33">
        <v>3617.46</v>
      </c>
      <c r="J345" s="28" t="s">
        <v>22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68</v>
      </c>
      <c r="C346" s="24">
        <v>44568.414350009603</v>
      </c>
      <c r="D346" s="22" t="s">
        <v>10</v>
      </c>
      <c r="E346" s="22" t="s">
        <v>21</v>
      </c>
      <c r="F346" s="25">
        <v>10.962</v>
      </c>
      <c r="G346" s="22" t="s">
        <v>41</v>
      </c>
      <c r="H346" s="26">
        <v>750</v>
      </c>
      <c r="I346" s="27">
        <v>8221.5</v>
      </c>
      <c r="J346" s="22" t="s">
        <v>22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68</v>
      </c>
      <c r="C347" s="30">
        <v>44568.414350010098</v>
      </c>
      <c r="D347" s="28" t="s">
        <v>10</v>
      </c>
      <c r="E347" s="28" t="s">
        <v>21</v>
      </c>
      <c r="F347" s="31">
        <v>10.962</v>
      </c>
      <c r="G347" s="28" t="s">
        <v>41</v>
      </c>
      <c r="H347" s="32">
        <v>50</v>
      </c>
      <c r="I347" s="33">
        <v>548.1</v>
      </c>
      <c r="J347" s="28" t="s">
        <v>22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68</v>
      </c>
      <c r="C348" s="24">
        <v>44568.414350241597</v>
      </c>
      <c r="D348" s="22" t="s">
        <v>10</v>
      </c>
      <c r="E348" s="22" t="s">
        <v>27</v>
      </c>
      <c r="F348" s="25">
        <v>113.1</v>
      </c>
      <c r="G348" s="22" t="s">
        <v>41</v>
      </c>
      <c r="H348" s="26">
        <v>725</v>
      </c>
      <c r="I348" s="27">
        <v>81997.5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68</v>
      </c>
      <c r="C349" s="30">
        <v>44568.414350359897</v>
      </c>
      <c r="D349" s="28" t="s">
        <v>10</v>
      </c>
      <c r="E349" s="28" t="s">
        <v>27</v>
      </c>
      <c r="F349" s="31">
        <v>113.1</v>
      </c>
      <c r="G349" s="28" t="s">
        <v>41</v>
      </c>
      <c r="H349" s="32">
        <v>31</v>
      </c>
      <c r="I349" s="33">
        <v>3506.1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68</v>
      </c>
      <c r="C350" s="24">
        <v>44568.414350362902</v>
      </c>
      <c r="D350" s="22" t="s">
        <v>10</v>
      </c>
      <c r="E350" s="22" t="s">
        <v>21</v>
      </c>
      <c r="F350" s="25">
        <v>10.962</v>
      </c>
      <c r="G350" s="22" t="s">
        <v>41</v>
      </c>
      <c r="H350" s="26">
        <v>559</v>
      </c>
      <c r="I350" s="27">
        <v>6127.76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68</v>
      </c>
      <c r="C351" s="30">
        <v>44568.414908535997</v>
      </c>
      <c r="D351" s="28" t="s">
        <v>10</v>
      </c>
      <c r="E351" s="28" t="s">
        <v>21</v>
      </c>
      <c r="F351" s="31">
        <v>10.97</v>
      </c>
      <c r="G351" s="28" t="s">
        <v>41</v>
      </c>
      <c r="H351" s="32">
        <v>926</v>
      </c>
      <c r="I351" s="33">
        <v>10158.219999999999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68</v>
      </c>
      <c r="C352" s="24">
        <v>44568.415190492102</v>
      </c>
      <c r="D352" s="22" t="s">
        <v>10</v>
      </c>
      <c r="E352" s="22" t="s">
        <v>27</v>
      </c>
      <c r="F352" s="25">
        <v>113.18</v>
      </c>
      <c r="G352" s="22" t="s">
        <v>41</v>
      </c>
      <c r="H352" s="26">
        <v>170</v>
      </c>
      <c r="I352" s="27">
        <v>19240.599999999999</v>
      </c>
      <c r="J352" s="22" t="s">
        <v>28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68</v>
      </c>
      <c r="C353" s="30">
        <v>44568.415190492298</v>
      </c>
      <c r="D353" s="28" t="s">
        <v>10</v>
      </c>
      <c r="E353" s="28" t="s">
        <v>27</v>
      </c>
      <c r="F353" s="31">
        <v>113.18</v>
      </c>
      <c r="G353" s="28" t="s">
        <v>41</v>
      </c>
      <c r="H353" s="32">
        <v>685</v>
      </c>
      <c r="I353" s="33">
        <v>77528.3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68</v>
      </c>
      <c r="C354" s="24">
        <v>44568.415278477303</v>
      </c>
      <c r="D354" s="22" t="s">
        <v>10</v>
      </c>
      <c r="E354" s="22" t="s">
        <v>27</v>
      </c>
      <c r="F354" s="25">
        <v>113.14</v>
      </c>
      <c r="G354" s="22" t="s">
        <v>41</v>
      </c>
      <c r="H354" s="26">
        <v>923</v>
      </c>
      <c r="I354" s="27">
        <v>104428.22</v>
      </c>
      <c r="J354" s="22" t="s">
        <v>28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68</v>
      </c>
      <c r="C355" s="30">
        <v>44568.415870823301</v>
      </c>
      <c r="D355" s="28" t="s">
        <v>10</v>
      </c>
      <c r="E355" s="28" t="s">
        <v>27</v>
      </c>
      <c r="F355" s="31">
        <v>113.08</v>
      </c>
      <c r="G355" s="28" t="s">
        <v>41</v>
      </c>
      <c r="H355" s="32">
        <v>744</v>
      </c>
      <c r="I355" s="33">
        <v>84131.520000000004</v>
      </c>
      <c r="J355" s="28" t="s">
        <v>28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68</v>
      </c>
      <c r="C356" s="24">
        <v>44568.415870890603</v>
      </c>
      <c r="D356" s="22" t="s">
        <v>10</v>
      </c>
      <c r="E356" s="22" t="s">
        <v>21</v>
      </c>
      <c r="F356" s="25">
        <v>10.96</v>
      </c>
      <c r="G356" s="22" t="s">
        <v>41</v>
      </c>
      <c r="H356" s="26">
        <v>981</v>
      </c>
      <c r="I356" s="27">
        <v>10751.76</v>
      </c>
      <c r="J356" s="22" t="s">
        <v>22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68</v>
      </c>
      <c r="C357" s="30">
        <v>44568.416161455301</v>
      </c>
      <c r="D357" s="28" t="s">
        <v>10</v>
      </c>
      <c r="E357" s="28" t="s">
        <v>27</v>
      </c>
      <c r="F357" s="31">
        <v>113.06</v>
      </c>
      <c r="G357" s="28" t="s">
        <v>41</v>
      </c>
      <c r="H357" s="32">
        <v>681</v>
      </c>
      <c r="I357" s="33">
        <v>76993.86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68</v>
      </c>
      <c r="C358" s="24">
        <v>44568.416470267497</v>
      </c>
      <c r="D358" s="22" t="s">
        <v>10</v>
      </c>
      <c r="E358" s="22" t="s">
        <v>27</v>
      </c>
      <c r="F358" s="25">
        <v>112.98</v>
      </c>
      <c r="G358" s="22" t="s">
        <v>41</v>
      </c>
      <c r="H358" s="26">
        <v>151</v>
      </c>
      <c r="I358" s="27">
        <v>17059.98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68</v>
      </c>
      <c r="C359" s="30">
        <v>44568.416470267999</v>
      </c>
      <c r="D359" s="28" t="s">
        <v>10</v>
      </c>
      <c r="E359" s="28" t="s">
        <v>27</v>
      </c>
      <c r="F359" s="31">
        <v>112.98</v>
      </c>
      <c r="G359" s="28" t="s">
        <v>41</v>
      </c>
      <c r="H359" s="32">
        <v>538</v>
      </c>
      <c r="I359" s="33">
        <v>60783.24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68</v>
      </c>
      <c r="C360" s="24">
        <v>44568.416820198101</v>
      </c>
      <c r="D360" s="22" t="s">
        <v>10</v>
      </c>
      <c r="E360" s="22" t="s">
        <v>27</v>
      </c>
      <c r="F360" s="25">
        <v>112.98</v>
      </c>
      <c r="G360" s="22" t="s">
        <v>41</v>
      </c>
      <c r="H360" s="26">
        <v>500</v>
      </c>
      <c r="I360" s="27">
        <v>56490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68</v>
      </c>
      <c r="C361" s="30">
        <v>44568.416820198101</v>
      </c>
      <c r="D361" s="28" t="s">
        <v>10</v>
      </c>
      <c r="E361" s="28" t="s">
        <v>27</v>
      </c>
      <c r="F361" s="31">
        <v>112.98</v>
      </c>
      <c r="G361" s="28" t="s">
        <v>41</v>
      </c>
      <c r="H361" s="32">
        <v>289</v>
      </c>
      <c r="I361" s="33">
        <v>32651.22</v>
      </c>
      <c r="J361" s="28" t="s">
        <v>28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68</v>
      </c>
      <c r="C362" s="24">
        <v>44568.417726751803</v>
      </c>
      <c r="D362" s="22" t="s">
        <v>10</v>
      </c>
      <c r="E362" s="22" t="s">
        <v>21</v>
      </c>
      <c r="F362" s="25">
        <v>10.956</v>
      </c>
      <c r="G362" s="22" t="s">
        <v>41</v>
      </c>
      <c r="H362" s="26">
        <v>259</v>
      </c>
      <c r="I362" s="27">
        <v>2837.6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68</v>
      </c>
      <c r="C363" s="30">
        <v>44568.417726788102</v>
      </c>
      <c r="D363" s="28" t="s">
        <v>10</v>
      </c>
      <c r="E363" s="28" t="s">
        <v>21</v>
      </c>
      <c r="F363" s="31">
        <v>10.956</v>
      </c>
      <c r="G363" s="28" t="s">
        <v>41</v>
      </c>
      <c r="H363" s="32">
        <v>259</v>
      </c>
      <c r="I363" s="33">
        <v>2837.6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68</v>
      </c>
      <c r="C364" s="24">
        <v>44568.417726815998</v>
      </c>
      <c r="D364" s="22" t="s">
        <v>10</v>
      </c>
      <c r="E364" s="22" t="s">
        <v>21</v>
      </c>
      <c r="F364" s="25">
        <v>10.956</v>
      </c>
      <c r="G364" s="22" t="s">
        <v>41</v>
      </c>
      <c r="H364" s="26">
        <v>385</v>
      </c>
      <c r="I364" s="27">
        <v>4218.0600000000004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68</v>
      </c>
      <c r="C365" s="30">
        <v>44568.417726834399</v>
      </c>
      <c r="D365" s="28" t="s">
        <v>10</v>
      </c>
      <c r="E365" s="28" t="s">
        <v>21</v>
      </c>
      <c r="F365" s="31">
        <v>10.956</v>
      </c>
      <c r="G365" s="28" t="s">
        <v>41</v>
      </c>
      <c r="H365" s="32">
        <v>259</v>
      </c>
      <c r="I365" s="33">
        <v>2837.6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68</v>
      </c>
      <c r="C366" s="24">
        <v>44568.417726885302</v>
      </c>
      <c r="D366" s="22" t="s">
        <v>10</v>
      </c>
      <c r="E366" s="22" t="s">
        <v>21</v>
      </c>
      <c r="F366" s="25">
        <v>10.956</v>
      </c>
      <c r="G366" s="22" t="s">
        <v>41</v>
      </c>
      <c r="H366" s="26">
        <v>385</v>
      </c>
      <c r="I366" s="27">
        <v>4218.0600000000004</v>
      </c>
      <c r="J366" s="22" t="s">
        <v>22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68</v>
      </c>
      <c r="C367" s="30">
        <v>44568.417726931002</v>
      </c>
      <c r="D367" s="28" t="s">
        <v>10</v>
      </c>
      <c r="E367" s="28" t="s">
        <v>21</v>
      </c>
      <c r="F367" s="31">
        <v>10.956</v>
      </c>
      <c r="G367" s="28" t="s">
        <v>41</v>
      </c>
      <c r="H367" s="32">
        <v>182</v>
      </c>
      <c r="I367" s="33">
        <v>1993.99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68</v>
      </c>
      <c r="C368" s="24">
        <v>44568.417820728901</v>
      </c>
      <c r="D368" s="22" t="s">
        <v>10</v>
      </c>
      <c r="E368" s="22" t="s">
        <v>21</v>
      </c>
      <c r="F368" s="25">
        <v>10.956</v>
      </c>
      <c r="G368" s="22" t="s">
        <v>41</v>
      </c>
      <c r="H368" s="26">
        <v>557</v>
      </c>
      <c r="I368" s="27">
        <v>6102.49</v>
      </c>
      <c r="J368" s="22" t="s">
        <v>22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68</v>
      </c>
      <c r="C369" s="30">
        <v>44568.418010808004</v>
      </c>
      <c r="D369" s="28" t="s">
        <v>10</v>
      </c>
      <c r="E369" s="28" t="s">
        <v>27</v>
      </c>
      <c r="F369" s="31">
        <v>113.06</v>
      </c>
      <c r="G369" s="28" t="s">
        <v>41</v>
      </c>
      <c r="H369" s="32">
        <v>156</v>
      </c>
      <c r="I369" s="33">
        <v>17637.36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68</v>
      </c>
      <c r="C370" s="24">
        <v>44568.418010843197</v>
      </c>
      <c r="D370" s="22" t="s">
        <v>10</v>
      </c>
      <c r="E370" s="22" t="s">
        <v>27</v>
      </c>
      <c r="F370" s="25">
        <v>113.06</v>
      </c>
      <c r="G370" s="22" t="s">
        <v>41</v>
      </c>
      <c r="H370" s="26">
        <v>562</v>
      </c>
      <c r="I370" s="27">
        <v>63539.72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68</v>
      </c>
      <c r="C371" s="30">
        <v>44568.418010843503</v>
      </c>
      <c r="D371" s="28" t="s">
        <v>10</v>
      </c>
      <c r="E371" s="28" t="s">
        <v>27</v>
      </c>
      <c r="F371" s="31">
        <v>113.06</v>
      </c>
      <c r="G371" s="28" t="s">
        <v>41</v>
      </c>
      <c r="H371" s="32">
        <v>29</v>
      </c>
      <c r="I371" s="33">
        <v>3278.74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68</v>
      </c>
      <c r="C372" s="24">
        <v>44568.418010940302</v>
      </c>
      <c r="D372" s="22" t="s">
        <v>10</v>
      </c>
      <c r="E372" s="22" t="s">
        <v>27</v>
      </c>
      <c r="F372" s="25">
        <v>113.06</v>
      </c>
      <c r="G372" s="22" t="s">
        <v>41</v>
      </c>
      <c r="H372" s="26">
        <v>1083</v>
      </c>
      <c r="I372" s="27">
        <v>122443.98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68</v>
      </c>
      <c r="C373" s="30">
        <v>44568.418011171801</v>
      </c>
      <c r="D373" s="28" t="s">
        <v>10</v>
      </c>
      <c r="E373" s="28" t="s">
        <v>27</v>
      </c>
      <c r="F373" s="31">
        <v>113.06</v>
      </c>
      <c r="G373" s="28" t="s">
        <v>41</v>
      </c>
      <c r="H373" s="32">
        <v>168</v>
      </c>
      <c r="I373" s="33">
        <v>18994.080000000002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68</v>
      </c>
      <c r="C374" s="24">
        <v>44568.418211087497</v>
      </c>
      <c r="D374" s="22" t="s">
        <v>10</v>
      </c>
      <c r="E374" s="22" t="s">
        <v>21</v>
      </c>
      <c r="F374" s="25">
        <v>10.958</v>
      </c>
      <c r="G374" s="22" t="s">
        <v>41</v>
      </c>
      <c r="H374" s="26">
        <v>946</v>
      </c>
      <c r="I374" s="27">
        <v>10366.27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68</v>
      </c>
      <c r="C375" s="30">
        <v>44568.418212232202</v>
      </c>
      <c r="D375" s="28" t="s">
        <v>10</v>
      </c>
      <c r="E375" s="28" t="s">
        <v>29</v>
      </c>
      <c r="F375" s="31">
        <v>81.52</v>
      </c>
      <c r="G375" s="28" t="s">
        <v>41</v>
      </c>
      <c r="H375" s="32">
        <v>34</v>
      </c>
      <c r="I375" s="33">
        <v>2771.68</v>
      </c>
      <c r="J375" s="28" t="s">
        <v>30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68</v>
      </c>
      <c r="C376" s="24">
        <v>44568.418212232602</v>
      </c>
      <c r="D376" s="22" t="s">
        <v>10</v>
      </c>
      <c r="E376" s="22" t="s">
        <v>29</v>
      </c>
      <c r="F376" s="25">
        <v>81.52</v>
      </c>
      <c r="G376" s="22" t="s">
        <v>41</v>
      </c>
      <c r="H376" s="26">
        <v>742</v>
      </c>
      <c r="I376" s="27">
        <v>60487.839999999997</v>
      </c>
      <c r="J376" s="22" t="s">
        <v>30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68</v>
      </c>
      <c r="C377" s="30">
        <v>44568.418219544001</v>
      </c>
      <c r="D377" s="28" t="s">
        <v>10</v>
      </c>
      <c r="E377" s="28" t="s">
        <v>27</v>
      </c>
      <c r="F377" s="31">
        <v>113.1</v>
      </c>
      <c r="G377" s="28" t="s">
        <v>41</v>
      </c>
      <c r="H377" s="32">
        <v>870</v>
      </c>
      <c r="I377" s="33">
        <v>98397</v>
      </c>
      <c r="J377" s="28" t="s">
        <v>24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68</v>
      </c>
      <c r="C378" s="24">
        <v>44568.418985333199</v>
      </c>
      <c r="D378" s="22" t="s">
        <v>10</v>
      </c>
      <c r="E378" s="22" t="s">
        <v>21</v>
      </c>
      <c r="F378" s="25">
        <v>10.96</v>
      </c>
      <c r="G378" s="22" t="s">
        <v>41</v>
      </c>
      <c r="H378" s="26">
        <v>912</v>
      </c>
      <c r="I378" s="27">
        <v>9995.52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68</v>
      </c>
      <c r="C379" s="30">
        <v>44568.419251360501</v>
      </c>
      <c r="D379" s="28" t="s">
        <v>10</v>
      </c>
      <c r="E379" s="28" t="s">
        <v>27</v>
      </c>
      <c r="F379" s="31">
        <v>113.06</v>
      </c>
      <c r="G379" s="28" t="s">
        <v>41</v>
      </c>
      <c r="H379" s="32">
        <v>469</v>
      </c>
      <c r="I379" s="33">
        <v>53025.14</v>
      </c>
      <c r="J379" s="28" t="s">
        <v>28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68</v>
      </c>
      <c r="C380" s="24">
        <v>44568.419251360698</v>
      </c>
      <c r="D380" s="22" t="s">
        <v>10</v>
      </c>
      <c r="E380" s="22" t="s">
        <v>27</v>
      </c>
      <c r="F380" s="25">
        <v>113.06</v>
      </c>
      <c r="G380" s="22" t="s">
        <v>41</v>
      </c>
      <c r="H380" s="26">
        <v>274</v>
      </c>
      <c r="I380" s="27">
        <v>30978.44</v>
      </c>
      <c r="J380" s="22" t="s">
        <v>28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68</v>
      </c>
      <c r="C381" s="30">
        <v>44568.419251360698</v>
      </c>
      <c r="D381" s="28" t="s">
        <v>10</v>
      </c>
      <c r="E381" s="28" t="s">
        <v>27</v>
      </c>
      <c r="F381" s="31">
        <v>113.06</v>
      </c>
      <c r="G381" s="28" t="s">
        <v>41</v>
      </c>
      <c r="H381" s="32">
        <v>446</v>
      </c>
      <c r="I381" s="33">
        <v>50424.76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68</v>
      </c>
      <c r="C382" s="24">
        <v>44568.419251360698</v>
      </c>
      <c r="D382" s="22" t="s">
        <v>10</v>
      </c>
      <c r="E382" s="22" t="s">
        <v>27</v>
      </c>
      <c r="F382" s="25">
        <v>113.06</v>
      </c>
      <c r="G382" s="22" t="s">
        <v>41</v>
      </c>
      <c r="H382" s="26">
        <v>309</v>
      </c>
      <c r="I382" s="27">
        <v>34935.54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68</v>
      </c>
      <c r="C383" s="30">
        <v>44568.4192513608</v>
      </c>
      <c r="D383" s="28" t="s">
        <v>10</v>
      </c>
      <c r="E383" s="28" t="s">
        <v>27</v>
      </c>
      <c r="F383" s="31">
        <v>113.06</v>
      </c>
      <c r="G383" s="28" t="s">
        <v>41</v>
      </c>
      <c r="H383" s="32">
        <v>470</v>
      </c>
      <c r="I383" s="33">
        <v>53138.2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68</v>
      </c>
      <c r="C384" s="24">
        <v>44568.419559828901</v>
      </c>
      <c r="D384" s="22" t="s">
        <v>10</v>
      </c>
      <c r="E384" s="22" t="s">
        <v>27</v>
      </c>
      <c r="F384" s="25">
        <v>113.1</v>
      </c>
      <c r="G384" s="22" t="s">
        <v>41</v>
      </c>
      <c r="H384" s="26">
        <v>463</v>
      </c>
      <c r="I384" s="27">
        <v>52365.3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68</v>
      </c>
      <c r="C385" s="30">
        <v>44568.419559830101</v>
      </c>
      <c r="D385" s="28" t="s">
        <v>10</v>
      </c>
      <c r="E385" s="28" t="s">
        <v>27</v>
      </c>
      <c r="F385" s="31">
        <v>113.1</v>
      </c>
      <c r="G385" s="28" t="s">
        <v>41</v>
      </c>
      <c r="H385" s="32">
        <v>375</v>
      </c>
      <c r="I385" s="33">
        <v>42412.5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68</v>
      </c>
      <c r="C386" s="24">
        <v>44568.419566317098</v>
      </c>
      <c r="D386" s="22" t="s">
        <v>10</v>
      </c>
      <c r="E386" s="22" t="s">
        <v>21</v>
      </c>
      <c r="F386" s="25">
        <v>10.958</v>
      </c>
      <c r="G386" s="22" t="s">
        <v>41</v>
      </c>
      <c r="H386" s="26">
        <v>966</v>
      </c>
      <c r="I386" s="27">
        <v>10585.43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68</v>
      </c>
      <c r="C387" s="30">
        <v>44568.420099941097</v>
      </c>
      <c r="D387" s="28" t="s">
        <v>10</v>
      </c>
      <c r="E387" s="28" t="s">
        <v>27</v>
      </c>
      <c r="F387" s="31">
        <v>113.08</v>
      </c>
      <c r="G387" s="28" t="s">
        <v>41</v>
      </c>
      <c r="H387" s="32">
        <v>466</v>
      </c>
      <c r="I387" s="33">
        <v>52695.28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68</v>
      </c>
      <c r="C388" s="24">
        <v>44568.420099941301</v>
      </c>
      <c r="D388" s="22" t="s">
        <v>10</v>
      </c>
      <c r="E388" s="22" t="s">
        <v>27</v>
      </c>
      <c r="F388" s="25">
        <v>113.08</v>
      </c>
      <c r="G388" s="22" t="s">
        <v>41</v>
      </c>
      <c r="H388" s="26">
        <v>224</v>
      </c>
      <c r="I388" s="27">
        <v>25329.919999999998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68</v>
      </c>
      <c r="C389" s="30">
        <v>44568.420372836699</v>
      </c>
      <c r="D389" s="28" t="s">
        <v>10</v>
      </c>
      <c r="E389" s="28" t="s">
        <v>21</v>
      </c>
      <c r="F389" s="31">
        <v>10.958</v>
      </c>
      <c r="G389" s="28" t="s">
        <v>41</v>
      </c>
      <c r="H389" s="32">
        <v>279</v>
      </c>
      <c r="I389" s="33">
        <v>3057.28</v>
      </c>
      <c r="J389" s="28" t="s">
        <v>23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68</v>
      </c>
      <c r="C390" s="24">
        <v>44568.420372836998</v>
      </c>
      <c r="D390" s="22" t="s">
        <v>10</v>
      </c>
      <c r="E390" s="22" t="s">
        <v>21</v>
      </c>
      <c r="F390" s="25">
        <v>10.958</v>
      </c>
      <c r="G390" s="22" t="s">
        <v>41</v>
      </c>
      <c r="H390" s="26">
        <v>387</v>
      </c>
      <c r="I390" s="27">
        <v>4240.75</v>
      </c>
      <c r="J390" s="22" t="s">
        <v>23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68</v>
      </c>
      <c r="C391" s="30">
        <v>44568.4203728379</v>
      </c>
      <c r="D391" s="28" t="s">
        <v>10</v>
      </c>
      <c r="E391" s="28" t="s">
        <v>21</v>
      </c>
      <c r="F391" s="31">
        <v>10.958</v>
      </c>
      <c r="G391" s="28" t="s">
        <v>41</v>
      </c>
      <c r="H391" s="32">
        <v>278</v>
      </c>
      <c r="I391" s="33">
        <v>3046.32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68</v>
      </c>
      <c r="C392" s="24">
        <v>44568.420377587201</v>
      </c>
      <c r="D392" s="22" t="s">
        <v>10</v>
      </c>
      <c r="E392" s="22" t="s">
        <v>27</v>
      </c>
      <c r="F392" s="25">
        <v>113.08</v>
      </c>
      <c r="G392" s="22" t="s">
        <v>41</v>
      </c>
      <c r="H392" s="26">
        <v>784</v>
      </c>
      <c r="I392" s="27">
        <v>88654.720000000001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68</v>
      </c>
      <c r="C393" s="30">
        <v>44568.420967082799</v>
      </c>
      <c r="D393" s="28" t="s">
        <v>10</v>
      </c>
      <c r="E393" s="28" t="s">
        <v>27</v>
      </c>
      <c r="F393" s="31">
        <v>113.06</v>
      </c>
      <c r="G393" s="28" t="s">
        <v>41</v>
      </c>
      <c r="H393" s="32">
        <v>40</v>
      </c>
      <c r="I393" s="33">
        <v>4522.3999999999996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68</v>
      </c>
      <c r="C394" s="24">
        <v>44568.420967083199</v>
      </c>
      <c r="D394" s="22" t="s">
        <v>10</v>
      </c>
      <c r="E394" s="22" t="s">
        <v>27</v>
      </c>
      <c r="F394" s="25">
        <v>113.06</v>
      </c>
      <c r="G394" s="22" t="s">
        <v>41</v>
      </c>
      <c r="H394" s="26">
        <v>751</v>
      </c>
      <c r="I394" s="27">
        <v>84908.06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68</v>
      </c>
      <c r="C395" s="30">
        <v>44568.421187563697</v>
      </c>
      <c r="D395" s="28" t="s">
        <v>10</v>
      </c>
      <c r="E395" s="28" t="s">
        <v>27</v>
      </c>
      <c r="F395" s="31">
        <v>113.06</v>
      </c>
      <c r="G395" s="28" t="s">
        <v>41</v>
      </c>
      <c r="H395" s="32">
        <v>19</v>
      </c>
      <c r="I395" s="33">
        <v>2148.14</v>
      </c>
      <c r="J395" s="28" t="s">
        <v>25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68</v>
      </c>
      <c r="C396" s="24">
        <v>44568.421187565204</v>
      </c>
      <c r="D396" s="22" t="s">
        <v>10</v>
      </c>
      <c r="E396" s="22" t="s">
        <v>27</v>
      </c>
      <c r="F396" s="25">
        <v>113.06</v>
      </c>
      <c r="G396" s="22" t="s">
        <v>41</v>
      </c>
      <c r="H396" s="26">
        <v>17</v>
      </c>
      <c r="I396" s="27">
        <v>1922.02</v>
      </c>
      <c r="J396" s="22" t="s">
        <v>25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68</v>
      </c>
      <c r="C397" s="30">
        <v>44568.421187569002</v>
      </c>
      <c r="D397" s="28" t="s">
        <v>10</v>
      </c>
      <c r="E397" s="28" t="s">
        <v>27</v>
      </c>
      <c r="F397" s="31">
        <v>113.06</v>
      </c>
      <c r="G397" s="28" t="s">
        <v>41</v>
      </c>
      <c r="H397" s="32">
        <v>121</v>
      </c>
      <c r="I397" s="33">
        <v>13680.26</v>
      </c>
      <c r="J397" s="28" t="s">
        <v>25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68</v>
      </c>
      <c r="C398" s="24">
        <v>44568.421187569496</v>
      </c>
      <c r="D398" s="22" t="s">
        <v>10</v>
      </c>
      <c r="E398" s="22" t="s">
        <v>27</v>
      </c>
      <c r="F398" s="25">
        <v>113.06</v>
      </c>
      <c r="G398" s="22" t="s">
        <v>41</v>
      </c>
      <c r="H398" s="26">
        <v>557</v>
      </c>
      <c r="I398" s="27">
        <v>62974.42</v>
      </c>
      <c r="J398" s="22" t="s">
        <v>25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68</v>
      </c>
      <c r="C399" s="30">
        <v>44568.421264228899</v>
      </c>
      <c r="D399" s="28" t="s">
        <v>10</v>
      </c>
      <c r="E399" s="28" t="s">
        <v>21</v>
      </c>
      <c r="F399" s="31">
        <v>10.958</v>
      </c>
      <c r="G399" s="28" t="s">
        <v>41</v>
      </c>
      <c r="H399" s="32">
        <v>358</v>
      </c>
      <c r="I399" s="33">
        <v>3922.96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68</v>
      </c>
      <c r="C400" s="24">
        <v>44568.421264229401</v>
      </c>
      <c r="D400" s="22" t="s">
        <v>10</v>
      </c>
      <c r="E400" s="22" t="s">
        <v>21</v>
      </c>
      <c r="F400" s="25">
        <v>10.958</v>
      </c>
      <c r="G400" s="22" t="s">
        <v>41</v>
      </c>
      <c r="H400" s="26">
        <v>550</v>
      </c>
      <c r="I400" s="27">
        <v>6026.9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68</v>
      </c>
      <c r="C401" s="30">
        <v>44568.421522114601</v>
      </c>
      <c r="D401" s="28" t="s">
        <v>10</v>
      </c>
      <c r="E401" s="28" t="s">
        <v>21</v>
      </c>
      <c r="F401" s="31">
        <v>10.956</v>
      </c>
      <c r="G401" s="28" t="s">
        <v>41</v>
      </c>
      <c r="H401" s="32">
        <v>856</v>
      </c>
      <c r="I401" s="33">
        <v>9378.34</v>
      </c>
      <c r="J401" s="28" t="s">
        <v>22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68</v>
      </c>
      <c r="C402" s="24">
        <v>44568.422141128402</v>
      </c>
      <c r="D402" s="22" t="s">
        <v>10</v>
      </c>
      <c r="E402" s="22" t="s">
        <v>21</v>
      </c>
      <c r="F402" s="25">
        <v>10.952</v>
      </c>
      <c r="G402" s="22" t="s">
        <v>41</v>
      </c>
      <c r="H402" s="26">
        <v>988</v>
      </c>
      <c r="I402" s="27">
        <v>10820.58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68</v>
      </c>
      <c r="C403" s="30">
        <v>44568.4221415102</v>
      </c>
      <c r="D403" s="28" t="s">
        <v>10</v>
      </c>
      <c r="E403" s="28" t="s">
        <v>27</v>
      </c>
      <c r="F403" s="31">
        <v>112.98</v>
      </c>
      <c r="G403" s="28" t="s">
        <v>41</v>
      </c>
      <c r="H403" s="32">
        <v>801</v>
      </c>
      <c r="I403" s="33">
        <v>90496.98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68</v>
      </c>
      <c r="C404" s="24">
        <v>44568.422696454501</v>
      </c>
      <c r="D404" s="22" t="s">
        <v>10</v>
      </c>
      <c r="E404" s="22" t="s">
        <v>27</v>
      </c>
      <c r="F404" s="25">
        <v>113.02</v>
      </c>
      <c r="G404" s="22" t="s">
        <v>41</v>
      </c>
      <c r="H404" s="26">
        <v>1210</v>
      </c>
      <c r="I404" s="27">
        <v>136754.20000000001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68</v>
      </c>
      <c r="C405" s="30">
        <v>44568.423159810998</v>
      </c>
      <c r="D405" s="28" t="s">
        <v>10</v>
      </c>
      <c r="E405" s="28" t="s">
        <v>21</v>
      </c>
      <c r="F405" s="31">
        <v>10.964</v>
      </c>
      <c r="G405" s="28" t="s">
        <v>41</v>
      </c>
      <c r="H405" s="32">
        <v>857</v>
      </c>
      <c r="I405" s="33">
        <v>9396.15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68</v>
      </c>
      <c r="C406" s="24">
        <v>44568.423160039099</v>
      </c>
      <c r="D406" s="22" t="s">
        <v>10</v>
      </c>
      <c r="E406" s="22" t="s">
        <v>27</v>
      </c>
      <c r="F406" s="25">
        <v>113.06</v>
      </c>
      <c r="G406" s="22" t="s">
        <v>41</v>
      </c>
      <c r="H406" s="26">
        <v>857</v>
      </c>
      <c r="I406" s="27">
        <v>96892.42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68</v>
      </c>
      <c r="C407" s="30">
        <v>44568.4235690598</v>
      </c>
      <c r="D407" s="28" t="s">
        <v>10</v>
      </c>
      <c r="E407" s="28" t="s">
        <v>27</v>
      </c>
      <c r="F407" s="31">
        <v>113.04</v>
      </c>
      <c r="G407" s="28" t="s">
        <v>41</v>
      </c>
      <c r="H407" s="32">
        <v>23</v>
      </c>
      <c r="I407" s="33">
        <v>2599.92</v>
      </c>
      <c r="J407" s="28" t="s">
        <v>23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68</v>
      </c>
      <c r="C408" s="24">
        <v>44568.424072807698</v>
      </c>
      <c r="D408" s="22" t="s">
        <v>10</v>
      </c>
      <c r="E408" s="22" t="s">
        <v>27</v>
      </c>
      <c r="F408" s="25">
        <v>113.08</v>
      </c>
      <c r="G408" s="22" t="s">
        <v>41</v>
      </c>
      <c r="H408" s="26">
        <v>119</v>
      </c>
      <c r="I408" s="27">
        <v>13456.52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68</v>
      </c>
      <c r="C409" s="30">
        <v>44568.424115967297</v>
      </c>
      <c r="D409" s="28" t="s">
        <v>10</v>
      </c>
      <c r="E409" s="28" t="s">
        <v>21</v>
      </c>
      <c r="F409" s="31">
        <v>10.965999999999999</v>
      </c>
      <c r="G409" s="28" t="s">
        <v>41</v>
      </c>
      <c r="H409" s="32">
        <v>943</v>
      </c>
      <c r="I409" s="33">
        <v>10340.94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68</v>
      </c>
      <c r="C410" s="24">
        <v>44568.424212301397</v>
      </c>
      <c r="D410" s="22" t="s">
        <v>10</v>
      </c>
      <c r="E410" s="22" t="s">
        <v>27</v>
      </c>
      <c r="F410" s="25">
        <v>113.08</v>
      </c>
      <c r="G410" s="22" t="s">
        <v>41</v>
      </c>
      <c r="H410" s="26">
        <v>1589</v>
      </c>
      <c r="I410" s="27">
        <v>179684.12</v>
      </c>
      <c r="J410" s="22" t="s">
        <v>23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68</v>
      </c>
      <c r="C411" s="30">
        <v>44568.4242123027</v>
      </c>
      <c r="D411" s="28" t="s">
        <v>10</v>
      </c>
      <c r="E411" s="28" t="s">
        <v>27</v>
      </c>
      <c r="F411" s="31">
        <v>113.08</v>
      </c>
      <c r="G411" s="28" t="s">
        <v>41</v>
      </c>
      <c r="H411" s="32">
        <v>218</v>
      </c>
      <c r="I411" s="33">
        <v>24651.439999999999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68</v>
      </c>
      <c r="C412" s="24">
        <v>44568.424758706598</v>
      </c>
      <c r="D412" s="22" t="s">
        <v>10</v>
      </c>
      <c r="E412" s="22" t="s">
        <v>21</v>
      </c>
      <c r="F412" s="25">
        <v>10.962</v>
      </c>
      <c r="G412" s="22" t="s">
        <v>41</v>
      </c>
      <c r="H412" s="26">
        <v>963</v>
      </c>
      <c r="I412" s="27">
        <v>10556.41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68</v>
      </c>
      <c r="C413" s="30">
        <v>44568.425052993902</v>
      </c>
      <c r="D413" s="28" t="s">
        <v>10</v>
      </c>
      <c r="E413" s="28" t="s">
        <v>27</v>
      </c>
      <c r="F413" s="31">
        <v>112.98</v>
      </c>
      <c r="G413" s="28" t="s">
        <v>41</v>
      </c>
      <c r="H413" s="32">
        <v>753</v>
      </c>
      <c r="I413" s="33">
        <v>85073.94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68</v>
      </c>
      <c r="C414" s="24">
        <v>44568.4250529942</v>
      </c>
      <c r="D414" s="22" t="s">
        <v>10</v>
      </c>
      <c r="E414" s="22" t="s">
        <v>27</v>
      </c>
      <c r="F414" s="25">
        <v>112.98</v>
      </c>
      <c r="G414" s="22" t="s">
        <v>41</v>
      </c>
      <c r="H414" s="26">
        <v>48</v>
      </c>
      <c r="I414" s="27">
        <v>5423.04</v>
      </c>
      <c r="J414" s="22" t="s">
        <v>28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68</v>
      </c>
      <c r="C415" s="30">
        <v>44568.425059128997</v>
      </c>
      <c r="D415" s="28" t="s">
        <v>10</v>
      </c>
      <c r="E415" s="28" t="s">
        <v>21</v>
      </c>
      <c r="F415" s="31">
        <v>10.956</v>
      </c>
      <c r="G415" s="28" t="s">
        <v>41</v>
      </c>
      <c r="H415" s="32">
        <v>316</v>
      </c>
      <c r="I415" s="33">
        <v>3462.1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68</v>
      </c>
      <c r="C416" s="24">
        <v>44568.425059130197</v>
      </c>
      <c r="D416" s="22" t="s">
        <v>10</v>
      </c>
      <c r="E416" s="22" t="s">
        <v>21</v>
      </c>
      <c r="F416" s="25">
        <v>10.956</v>
      </c>
      <c r="G416" s="22" t="s">
        <v>41</v>
      </c>
      <c r="H416" s="26">
        <v>582</v>
      </c>
      <c r="I416" s="27">
        <v>6376.39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68</v>
      </c>
      <c r="C417" s="30">
        <v>44568.425523097903</v>
      </c>
      <c r="D417" s="28" t="s">
        <v>10</v>
      </c>
      <c r="E417" s="28" t="s">
        <v>27</v>
      </c>
      <c r="F417" s="31">
        <v>112.9</v>
      </c>
      <c r="G417" s="28" t="s">
        <v>41</v>
      </c>
      <c r="H417" s="32">
        <v>210</v>
      </c>
      <c r="I417" s="33">
        <v>23709</v>
      </c>
      <c r="J417" s="28" t="s">
        <v>28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68</v>
      </c>
      <c r="C418" s="24">
        <v>44568.4255230981</v>
      </c>
      <c r="D418" s="22" t="s">
        <v>10</v>
      </c>
      <c r="E418" s="22" t="s">
        <v>27</v>
      </c>
      <c r="F418" s="25">
        <v>112.9</v>
      </c>
      <c r="G418" s="22" t="s">
        <v>41</v>
      </c>
      <c r="H418" s="26">
        <v>1113</v>
      </c>
      <c r="I418" s="27">
        <v>125657.7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68</v>
      </c>
      <c r="C419" s="30">
        <v>44568.425890874401</v>
      </c>
      <c r="D419" s="28" t="s">
        <v>10</v>
      </c>
      <c r="E419" s="28" t="s">
        <v>21</v>
      </c>
      <c r="F419" s="31">
        <v>10.954000000000001</v>
      </c>
      <c r="G419" s="28" t="s">
        <v>41</v>
      </c>
      <c r="H419" s="32">
        <v>965</v>
      </c>
      <c r="I419" s="33">
        <v>10570.61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68</v>
      </c>
      <c r="C420" s="24">
        <v>44568.4258908751</v>
      </c>
      <c r="D420" s="22" t="s">
        <v>10</v>
      </c>
      <c r="E420" s="22" t="s">
        <v>27</v>
      </c>
      <c r="F420" s="25">
        <v>112.96</v>
      </c>
      <c r="G420" s="22" t="s">
        <v>41</v>
      </c>
      <c r="H420" s="26">
        <v>742</v>
      </c>
      <c r="I420" s="27">
        <v>83816.320000000007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68</v>
      </c>
      <c r="C421" s="30">
        <v>44568.426119630698</v>
      </c>
      <c r="D421" s="28" t="s">
        <v>10</v>
      </c>
      <c r="E421" s="28" t="s">
        <v>29</v>
      </c>
      <c r="F421" s="31">
        <v>81.48</v>
      </c>
      <c r="G421" s="28" t="s">
        <v>41</v>
      </c>
      <c r="H421" s="32">
        <v>789</v>
      </c>
      <c r="I421" s="33">
        <v>64287.72</v>
      </c>
      <c r="J421" s="28" t="s">
        <v>30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68</v>
      </c>
      <c r="C422" s="24">
        <v>44568.426154506698</v>
      </c>
      <c r="D422" s="22" t="s">
        <v>10</v>
      </c>
      <c r="E422" s="22" t="s">
        <v>27</v>
      </c>
      <c r="F422" s="25">
        <v>112.94</v>
      </c>
      <c r="G422" s="22" t="s">
        <v>41</v>
      </c>
      <c r="H422" s="26">
        <v>235</v>
      </c>
      <c r="I422" s="27">
        <v>26540.9</v>
      </c>
      <c r="J422" s="22" t="s">
        <v>28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68</v>
      </c>
      <c r="C423" s="30">
        <v>44568.4261547719</v>
      </c>
      <c r="D423" s="28" t="s">
        <v>10</v>
      </c>
      <c r="E423" s="28" t="s">
        <v>27</v>
      </c>
      <c r="F423" s="31">
        <v>112.94</v>
      </c>
      <c r="G423" s="28" t="s">
        <v>41</v>
      </c>
      <c r="H423" s="32">
        <v>490</v>
      </c>
      <c r="I423" s="33">
        <v>55340.6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68</v>
      </c>
      <c r="C424" s="24">
        <v>44568.426552330697</v>
      </c>
      <c r="D424" s="22" t="s">
        <v>10</v>
      </c>
      <c r="E424" s="22" t="s">
        <v>21</v>
      </c>
      <c r="F424" s="25">
        <v>10.956</v>
      </c>
      <c r="G424" s="22" t="s">
        <v>41</v>
      </c>
      <c r="H424" s="26">
        <v>982</v>
      </c>
      <c r="I424" s="27">
        <v>10758.79</v>
      </c>
      <c r="J424" s="22" t="s">
        <v>22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68</v>
      </c>
      <c r="C425" s="30">
        <v>44568.426799702102</v>
      </c>
      <c r="D425" s="28" t="s">
        <v>10</v>
      </c>
      <c r="E425" s="28" t="s">
        <v>27</v>
      </c>
      <c r="F425" s="31">
        <v>112.96</v>
      </c>
      <c r="G425" s="28" t="s">
        <v>41</v>
      </c>
      <c r="H425" s="32">
        <v>715</v>
      </c>
      <c r="I425" s="33">
        <v>80766.399999999994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68</v>
      </c>
      <c r="C426" s="24">
        <v>44568.426809632598</v>
      </c>
      <c r="D426" s="22" t="s">
        <v>10</v>
      </c>
      <c r="E426" s="22" t="s">
        <v>27</v>
      </c>
      <c r="F426" s="25">
        <v>112.96</v>
      </c>
      <c r="G426" s="22" t="s">
        <v>41</v>
      </c>
      <c r="H426" s="26">
        <v>334</v>
      </c>
      <c r="I426" s="27">
        <v>37728.639999999999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68</v>
      </c>
      <c r="C427" s="30">
        <v>44568.426943066799</v>
      </c>
      <c r="D427" s="28" t="s">
        <v>10</v>
      </c>
      <c r="E427" s="28" t="s">
        <v>27</v>
      </c>
      <c r="F427" s="31">
        <v>112.96</v>
      </c>
      <c r="G427" s="28" t="s">
        <v>41</v>
      </c>
      <c r="H427" s="32">
        <v>164</v>
      </c>
      <c r="I427" s="33">
        <v>18525.439999999999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68</v>
      </c>
      <c r="C428" s="24">
        <v>44568.427024774399</v>
      </c>
      <c r="D428" s="22" t="s">
        <v>10</v>
      </c>
      <c r="E428" s="22" t="s">
        <v>27</v>
      </c>
      <c r="F428" s="25">
        <v>112.96</v>
      </c>
      <c r="G428" s="22" t="s">
        <v>41</v>
      </c>
      <c r="H428" s="26">
        <v>498</v>
      </c>
      <c r="I428" s="27">
        <v>56254.080000000002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68</v>
      </c>
      <c r="C429" s="30">
        <v>44568.427360130299</v>
      </c>
      <c r="D429" s="28" t="s">
        <v>10</v>
      </c>
      <c r="E429" s="28" t="s">
        <v>21</v>
      </c>
      <c r="F429" s="31">
        <v>10.962</v>
      </c>
      <c r="G429" s="28" t="s">
        <v>41</v>
      </c>
      <c r="H429" s="32">
        <v>64</v>
      </c>
      <c r="I429" s="33">
        <v>701.57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68</v>
      </c>
      <c r="C430" s="24">
        <v>44568.427360131398</v>
      </c>
      <c r="D430" s="22" t="s">
        <v>10</v>
      </c>
      <c r="E430" s="22" t="s">
        <v>21</v>
      </c>
      <c r="F430" s="25">
        <v>10.962</v>
      </c>
      <c r="G430" s="22" t="s">
        <v>41</v>
      </c>
      <c r="H430" s="26">
        <v>868</v>
      </c>
      <c r="I430" s="27">
        <v>9515.02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68</v>
      </c>
      <c r="C431" s="30">
        <v>44568.427405451199</v>
      </c>
      <c r="D431" s="28" t="s">
        <v>10</v>
      </c>
      <c r="E431" s="28" t="s">
        <v>27</v>
      </c>
      <c r="F431" s="31">
        <v>113</v>
      </c>
      <c r="G431" s="28" t="s">
        <v>41</v>
      </c>
      <c r="H431" s="32">
        <v>353</v>
      </c>
      <c r="I431" s="33">
        <v>39889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68</v>
      </c>
      <c r="C432" s="24">
        <v>44568.427405452101</v>
      </c>
      <c r="D432" s="22" t="s">
        <v>10</v>
      </c>
      <c r="E432" s="22" t="s">
        <v>27</v>
      </c>
      <c r="F432" s="25">
        <v>113</v>
      </c>
      <c r="G432" s="22" t="s">
        <v>41</v>
      </c>
      <c r="H432" s="26">
        <v>14</v>
      </c>
      <c r="I432" s="27">
        <v>1582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68</v>
      </c>
      <c r="C433" s="30">
        <v>44568.427466898502</v>
      </c>
      <c r="D433" s="28" t="s">
        <v>10</v>
      </c>
      <c r="E433" s="28" t="s">
        <v>27</v>
      </c>
      <c r="F433" s="31">
        <v>112.98</v>
      </c>
      <c r="G433" s="28" t="s">
        <v>41</v>
      </c>
      <c r="H433" s="32">
        <v>630</v>
      </c>
      <c r="I433" s="33">
        <v>71177.399999999994</v>
      </c>
      <c r="J433" s="28" t="s">
        <v>25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68</v>
      </c>
      <c r="C434" s="24">
        <v>44568.428197148198</v>
      </c>
      <c r="D434" s="22" t="s">
        <v>10</v>
      </c>
      <c r="E434" s="22" t="s">
        <v>21</v>
      </c>
      <c r="F434" s="25">
        <v>10.958</v>
      </c>
      <c r="G434" s="22" t="s">
        <v>41</v>
      </c>
      <c r="H434" s="26">
        <v>1002</v>
      </c>
      <c r="I434" s="27">
        <v>10979.92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68</v>
      </c>
      <c r="C435" s="30">
        <v>44568.4283629969</v>
      </c>
      <c r="D435" s="28" t="s">
        <v>10</v>
      </c>
      <c r="E435" s="28" t="s">
        <v>27</v>
      </c>
      <c r="F435" s="31">
        <v>113.02</v>
      </c>
      <c r="G435" s="28" t="s">
        <v>41</v>
      </c>
      <c r="H435" s="32">
        <v>483</v>
      </c>
      <c r="I435" s="33">
        <v>54588.66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68</v>
      </c>
      <c r="C436" s="24">
        <v>44568.428380530502</v>
      </c>
      <c r="D436" s="22" t="s">
        <v>10</v>
      </c>
      <c r="E436" s="22" t="s">
        <v>27</v>
      </c>
      <c r="F436" s="25">
        <v>113.02</v>
      </c>
      <c r="G436" s="22" t="s">
        <v>41</v>
      </c>
      <c r="H436" s="26">
        <v>11</v>
      </c>
      <c r="I436" s="27">
        <v>1243.22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68</v>
      </c>
      <c r="C437" s="30">
        <v>44568.428385692503</v>
      </c>
      <c r="D437" s="28" t="s">
        <v>10</v>
      </c>
      <c r="E437" s="28" t="s">
        <v>27</v>
      </c>
      <c r="F437" s="31">
        <v>113.02</v>
      </c>
      <c r="G437" s="28" t="s">
        <v>41</v>
      </c>
      <c r="H437" s="32">
        <v>246</v>
      </c>
      <c r="I437" s="33">
        <v>27802.92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68</v>
      </c>
      <c r="C438" s="24">
        <v>44568.428385815299</v>
      </c>
      <c r="D438" s="22" t="s">
        <v>10</v>
      </c>
      <c r="E438" s="22" t="s">
        <v>29</v>
      </c>
      <c r="F438" s="25">
        <v>81.510000000000005</v>
      </c>
      <c r="G438" s="22" t="s">
        <v>41</v>
      </c>
      <c r="H438" s="26">
        <v>837</v>
      </c>
      <c r="I438" s="27">
        <v>68223.87</v>
      </c>
      <c r="J438" s="22" t="s">
        <v>30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68</v>
      </c>
      <c r="C439" s="30">
        <v>44568.4285303777</v>
      </c>
      <c r="D439" s="28" t="s">
        <v>10</v>
      </c>
      <c r="E439" s="28" t="s">
        <v>27</v>
      </c>
      <c r="F439" s="31">
        <v>112.98</v>
      </c>
      <c r="G439" s="28" t="s">
        <v>41</v>
      </c>
      <c r="H439" s="32">
        <v>502</v>
      </c>
      <c r="I439" s="33">
        <v>56715.96</v>
      </c>
      <c r="J439" s="28" t="s">
        <v>28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68</v>
      </c>
      <c r="C440" s="24">
        <v>44568.428530378202</v>
      </c>
      <c r="D440" s="22" t="s">
        <v>10</v>
      </c>
      <c r="E440" s="22" t="s">
        <v>27</v>
      </c>
      <c r="F440" s="25">
        <v>112.98</v>
      </c>
      <c r="G440" s="22" t="s">
        <v>41</v>
      </c>
      <c r="H440" s="26">
        <v>171</v>
      </c>
      <c r="I440" s="27">
        <v>19319.580000000002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68</v>
      </c>
      <c r="C441" s="30">
        <v>44568.428530378602</v>
      </c>
      <c r="D441" s="28" t="s">
        <v>10</v>
      </c>
      <c r="E441" s="28" t="s">
        <v>27</v>
      </c>
      <c r="F441" s="31">
        <v>112.98</v>
      </c>
      <c r="G441" s="28" t="s">
        <v>41</v>
      </c>
      <c r="H441" s="32">
        <v>594</v>
      </c>
      <c r="I441" s="33">
        <v>67110.12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68</v>
      </c>
      <c r="C442" s="24">
        <v>44568.429007983897</v>
      </c>
      <c r="D442" s="22" t="s">
        <v>10</v>
      </c>
      <c r="E442" s="22" t="s">
        <v>27</v>
      </c>
      <c r="F442" s="25">
        <v>112.96</v>
      </c>
      <c r="G442" s="22" t="s">
        <v>41</v>
      </c>
      <c r="H442" s="26">
        <v>845</v>
      </c>
      <c r="I442" s="27">
        <v>95451.199999999997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68</v>
      </c>
      <c r="C443" s="30">
        <v>44568.4290081004</v>
      </c>
      <c r="D443" s="28" t="s">
        <v>10</v>
      </c>
      <c r="E443" s="28" t="s">
        <v>21</v>
      </c>
      <c r="F443" s="31">
        <v>10.95</v>
      </c>
      <c r="G443" s="28" t="s">
        <v>41</v>
      </c>
      <c r="H443" s="32">
        <v>392</v>
      </c>
      <c r="I443" s="33">
        <v>4292.3999999999996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68</v>
      </c>
      <c r="C444" s="24">
        <v>44568.429008100698</v>
      </c>
      <c r="D444" s="22" t="s">
        <v>10</v>
      </c>
      <c r="E444" s="22" t="s">
        <v>21</v>
      </c>
      <c r="F444" s="25">
        <v>10.95</v>
      </c>
      <c r="G444" s="22" t="s">
        <v>41</v>
      </c>
      <c r="H444" s="26">
        <v>153</v>
      </c>
      <c r="I444" s="27">
        <v>1675.35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68</v>
      </c>
      <c r="C445" s="30">
        <v>44568.429008101601</v>
      </c>
      <c r="D445" s="28" t="s">
        <v>10</v>
      </c>
      <c r="E445" s="28" t="s">
        <v>21</v>
      </c>
      <c r="F445" s="31">
        <v>10.95</v>
      </c>
      <c r="G445" s="28" t="s">
        <v>41</v>
      </c>
      <c r="H445" s="32">
        <v>213</v>
      </c>
      <c r="I445" s="33">
        <v>2332.35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68</v>
      </c>
      <c r="C446" s="24">
        <v>44568.429008102801</v>
      </c>
      <c r="D446" s="22" t="s">
        <v>10</v>
      </c>
      <c r="E446" s="22" t="s">
        <v>21</v>
      </c>
      <c r="F446" s="25">
        <v>10.95</v>
      </c>
      <c r="G446" s="22" t="s">
        <v>41</v>
      </c>
      <c r="H446" s="26">
        <v>153</v>
      </c>
      <c r="I446" s="27">
        <v>1675.35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68</v>
      </c>
      <c r="C447" s="30">
        <v>44568.4294356912</v>
      </c>
      <c r="D447" s="28" t="s">
        <v>10</v>
      </c>
      <c r="E447" s="28" t="s">
        <v>27</v>
      </c>
      <c r="F447" s="31">
        <v>112.96</v>
      </c>
      <c r="G447" s="28" t="s">
        <v>41</v>
      </c>
      <c r="H447" s="32">
        <v>770</v>
      </c>
      <c r="I447" s="33">
        <v>86979.199999999997</v>
      </c>
      <c r="J447" s="28" t="s">
        <v>28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68</v>
      </c>
      <c r="C448" s="24">
        <v>44568.429996270403</v>
      </c>
      <c r="D448" s="22" t="s">
        <v>10</v>
      </c>
      <c r="E448" s="22" t="s">
        <v>27</v>
      </c>
      <c r="F448" s="25">
        <v>112.92</v>
      </c>
      <c r="G448" s="22" t="s">
        <v>41</v>
      </c>
      <c r="H448" s="26">
        <v>444</v>
      </c>
      <c r="I448" s="27">
        <v>50136.480000000003</v>
      </c>
      <c r="J448" s="22" t="s">
        <v>28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68</v>
      </c>
      <c r="C449" s="30">
        <v>44568.429996270403</v>
      </c>
      <c r="D449" s="28" t="s">
        <v>10</v>
      </c>
      <c r="E449" s="28" t="s">
        <v>27</v>
      </c>
      <c r="F449" s="31">
        <v>112.92</v>
      </c>
      <c r="G449" s="28" t="s">
        <v>41</v>
      </c>
      <c r="H449" s="32">
        <v>440</v>
      </c>
      <c r="I449" s="33">
        <v>49684.800000000003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68</v>
      </c>
      <c r="C450" s="24">
        <v>44568.429996325198</v>
      </c>
      <c r="D450" s="22" t="s">
        <v>10</v>
      </c>
      <c r="E450" s="22" t="s">
        <v>21</v>
      </c>
      <c r="F450" s="25">
        <v>10.944000000000001</v>
      </c>
      <c r="G450" s="22" t="s">
        <v>41</v>
      </c>
      <c r="H450" s="26">
        <v>904</v>
      </c>
      <c r="I450" s="27">
        <v>9893.3799999999992</v>
      </c>
      <c r="J450" s="22" t="s">
        <v>22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68</v>
      </c>
      <c r="C451" s="30">
        <v>44568.430246794502</v>
      </c>
      <c r="D451" s="28" t="s">
        <v>10</v>
      </c>
      <c r="E451" s="28" t="s">
        <v>21</v>
      </c>
      <c r="F451" s="31">
        <v>10.94</v>
      </c>
      <c r="G451" s="28" t="s">
        <v>41</v>
      </c>
      <c r="H451" s="32">
        <v>900</v>
      </c>
      <c r="I451" s="33">
        <v>9846</v>
      </c>
      <c r="J451" s="28" t="s">
        <v>22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68</v>
      </c>
      <c r="C452" s="24">
        <v>44568.430530842597</v>
      </c>
      <c r="D452" s="22" t="s">
        <v>10</v>
      </c>
      <c r="E452" s="22" t="s">
        <v>27</v>
      </c>
      <c r="F452" s="25">
        <v>112.9</v>
      </c>
      <c r="G452" s="22" t="s">
        <v>41</v>
      </c>
      <c r="H452" s="26">
        <v>296</v>
      </c>
      <c r="I452" s="27">
        <v>33418.400000000001</v>
      </c>
      <c r="J452" s="22" t="s">
        <v>24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68</v>
      </c>
      <c r="C453" s="30">
        <v>44568.430734559603</v>
      </c>
      <c r="D453" s="28" t="s">
        <v>10</v>
      </c>
      <c r="E453" s="28" t="s">
        <v>27</v>
      </c>
      <c r="F453" s="31">
        <v>112.92</v>
      </c>
      <c r="G453" s="28" t="s">
        <v>41</v>
      </c>
      <c r="H453" s="32">
        <v>939</v>
      </c>
      <c r="I453" s="33">
        <v>106031.88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68</v>
      </c>
      <c r="C454" s="24">
        <v>44568.431251652102</v>
      </c>
      <c r="D454" s="22" t="s">
        <v>10</v>
      </c>
      <c r="E454" s="22" t="s">
        <v>21</v>
      </c>
      <c r="F454" s="25">
        <v>10.944000000000001</v>
      </c>
      <c r="G454" s="22" t="s">
        <v>41</v>
      </c>
      <c r="H454" s="26">
        <v>537</v>
      </c>
      <c r="I454" s="27">
        <v>5876.93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68</v>
      </c>
      <c r="C455" s="30">
        <v>44568.431272258102</v>
      </c>
      <c r="D455" s="28" t="s">
        <v>10</v>
      </c>
      <c r="E455" s="28" t="s">
        <v>27</v>
      </c>
      <c r="F455" s="31">
        <v>112.88</v>
      </c>
      <c r="G455" s="28" t="s">
        <v>41</v>
      </c>
      <c r="H455" s="32">
        <v>473</v>
      </c>
      <c r="I455" s="33">
        <v>53392.24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68</v>
      </c>
      <c r="C456" s="24">
        <v>44568.4312722588</v>
      </c>
      <c r="D456" s="22" t="s">
        <v>10</v>
      </c>
      <c r="E456" s="22" t="s">
        <v>27</v>
      </c>
      <c r="F456" s="25">
        <v>112.88</v>
      </c>
      <c r="G456" s="22" t="s">
        <v>41</v>
      </c>
      <c r="H456" s="26">
        <v>368</v>
      </c>
      <c r="I456" s="27">
        <v>41539.839999999997</v>
      </c>
      <c r="J456" s="22" t="s">
        <v>28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68</v>
      </c>
      <c r="C457" s="30">
        <v>44568.431482352702</v>
      </c>
      <c r="D457" s="28" t="s">
        <v>10</v>
      </c>
      <c r="E457" s="28" t="s">
        <v>21</v>
      </c>
      <c r="F457" s="31">
        <v>10.944000000000001</v>
      </c>
      <c r="G457" s="28" t="s">
        <v>41</v>
      </c>
      <c r="H457" s="32">
        <v>1034</v>
      </c>
      <c r="I457" s="33">
        <v>11316.1</v>
      </c>
      <c r="J457" s="28" t="s">
        <v>22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68</v>
      </c>
      <c r="C458" s="24">
        <v>44568.432021706001</v>
      </c>
      <c r="D458" s="22" t="s">
        <v>10</v>
      </c>
      <c r="E458" s="22" t="s">
        <v>27</v>
      </c>
      <c r="F458" s="25">
        <v>112.9</v>
      </c>
      <c r="G458" s="22" t="s">
        <v>41</v>
      </c>
      <c r="H458" s="26">
        <v>778</v>
      </c>
      <c r="I458" s="27">
        <v>87836.2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68</v>
      </c>
      <c r="C459" s="30">
        <v>44568.432247546501</v>
      </c>
      <c r="D459" s="28" t="s">
        <v>10</v>
      </c>
      <c r="E459" s="28" t="s">
        <v>21</v>
      </c>
      <c r="F459" s="31">
        <v>10.944000000000001</v>
      </c>
      <c r="G459" s="28" t="s">
        <v>41</v>
      </c>
      <c r="H459" s="32">
        <v>905</v>
      </c>
      <c r="I459" s="33">
        <v>9904.32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68</v>
      </c>
      <c r="C460" s="24">
        <v>44568.432504095101</v>
      </c>
      <c r="D460" s="22" t="s">
        <v>10</v>
      </c>
      <c r="E460" s="22" t="s">
        <v>27</v>
      </c>
      <c r="F460" s="25">
        <v>112.82</v>
      </c>
      <c r="G460" s="22" t="s">
        <v>41</v>
      </c>
      <c r="H460" s="26">
        <v>760</v>
      </c>
      <c r="I460" s="27">
        <v>85743.2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68</v>
      </c>
      <c r="C461" s="30">
        <v>44568.433690973099</v>
      </c>
      <c r="D461" s="28" t="s">
        <v>10</v>
      </c>
      <c r="E461" s="28" t="s">
        <v>21</v>
      </c>
      <c r="F461" s="31">
        <v>10.958</v>
      </c>
      <c r="G461" s="28" t="s">
        <v>41</v>
      </c>
      <c r="H461" s="32">
        <v>1097</v>
      </c>
      <c r="I461" s="33">
        <v>12020.93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68</v>
      </c>
      <c r="C462" s="24">
        <v>44568.433827439301</v>
      </c>
      <c r="D462" s="22" t="s">
        <v>10</v>
      </c>
      <c r="E462" s="22" t="s">
        <v>27</v>
      </c>
      <c r="F462" s="25">
        <v>112.96</v>
      </c>
      <c r="G462" s="22" t="s">
        <v>41</v>
      </c>
      <c r="H462" s="26">
        <v>158</v>
      </c>
      <c r="I462" s="27">
        <v>17847.68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68</v>
      </c>
      <c r="C463" s="30">
        <v>44568.434077197096</v>
      </c>
      <c r="D463" s="28" t="s">
        <v>10</v>
      </c>
      <c r="E463" s="28" t="s">
        <v>21</v>
      </c>
      <c r="F463" s="31">
        <v>10.968</v>
      </c>
      <c r="G463" s="28" t="s">
        <v>41</v>
      </c>
      <c r="H463" s="32">
        <v>1206</v>
      </c>
      <c r="I463" s="33">
        <v>13227.41</v>
      </c>
      <c r="J463" s="28" t="s">
        <v>22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68</v>
      </c>
      <c r="C464" s="24">
        <v>44568.434584806302</v>
      </c>
      <c r="D464" s="22" t="s">
        <v>10</v>
      </c>
      <c r="E464" s="22" t="s">
        <v>27</v>
      </c>
      <c r="F464" s="25">
        <v>113.08</v>
      </c>
      <c r="G464" s="22" t="s">
        <v>41</v>
      </c>
      <c r="H464" s="26">
        <v>154</v>
      </c>
      <c r="I464" s="27">
        <v>17414.32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68</v>
      </c>
      <c r="C465" s="30">
        <v>44568.4345849034</v>
      </c>
      <c r="D465" s="28" t="s">
        <v>10</v>
      </c>
      <c r="E465" s="28" t="s">
        <v>27</v>
      </c>
      <c r="F465" s="31">
        <v>113.08</v>
      </c>
      <c r="G465" s="28" t="s">
        <v>41</v>
      </c>
      <c r="H465" s="32">
        <v>323</v>
      </c>
      <c r="I465" s="33">
        <v>36524.839999999997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68</v>
      </c>
      <c r="C466" s="24">
        <v>44568.434584903902</v>
      </c>
      <c r="D466" s="22" t="s">
        <v>10</v>
      </c>
      <c r="E466" s="22" t="s">
        <v>27</v>
      </c>
      <c r="F466" s="25">
        <v>113.08</v>
      </c>
      <c r="G466" s="22" t="s">
        <v>41</v>
      </c>
      <c r="H466" s="26">
        <v>500</v>
      </c>
      <c r="I466" s="27">
        <v>56540</v>
      </c>
      <c r="J466" s="22" t="s">
        <v>28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68</v>
      </c>
      <c r="C467" s="30">
        <v>44568.434584921903</v>
      </c>
      <c r="D467" s="28" t="s">
        <v>10</v>
      </c>
      <c r="E467" s="28" t="s">
        <v>27</v>
      </c>
      <c r="F467" s="31">
        <v>113.08</v>
      </c>
      <c r="G467" s="28" t="s">
        <v>41</v>
      </c>
      <c r="H467" s="32">
        <v>323</v>
      </c>
      <c r="I467" s="33">
        <v>36524.839999999997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68</v>
      </c>
      <c r="C468" s="24">
        <v>44568.434585423398</v>
      </c>
      <c r="D468" s="22" t="s">
        <v>10</v>
      </c>
      <c r="E468" s="22" t="s">
        <v>27</v>
      </c>
      <c r="F468" s="25">
        <v>113.08</v>
      </c>
      <c r="G468" s="22" t="s">
        <v>41</v>
      </c>
      <c r="H468" s="26">
        <v>44</v>
      </c>
      <c r="I468" s="27">
        <v>4975.5200000000004</v>
      </c>
      <c r="J468" s="22" t="s">
        <v>24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68</v>
      </c>
      <c r="C469" s="30">
        <v>44568.434585424198</v>
      </c>
      <c r="D469" s="28" t="s">
        <v>10</v>
      </c>
      <c r="E469" s="28" t="s">
        <v>27</v>
      </c>
      <c r="F469" s="31">
        <v>113.08</v>
      </c>
      <c r="G469" s="28" t="s">
        <v>41</v>
      </c>
      <c r="H469" s="32">
        <v>154</v>
      </c>
      <c r="I469" s="33">
        <v>17414.32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68</v>
      </c>
      <c r="C470" s="24">
        <v>44568.434585425399</v>
      </c>
      <c r="D470" s="22" t="s">
        <v>10</v>
      </c>
      <c r="E470" s="22" t="s">
        <v>27</v>
      </c>
      <c r="F470" s="25">
        <v>113.08</v>
      </c>
      <c r="G470" s="22" t="s">
        <v>41</v>
      </c>
      <c r="H470" s="26">
        <v>154</v>
      </c>
      <c r="I470" s="27">
        <v>17414.32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68</v>
      </c>
      <c r="C471" s="30">
        <v>44568.434585425399</v>
      </c>
      <c r="D471" s="28" t="s">
        <v>10</v>
      </c>
      <c r="E471" s="28" t="s">
        <v>27</v>
      </c>
      <c r="F471" s="31">
        <v>113.08</v>
      </c>
      <c r="G471" s="28" t="s">
        <v>41</v>
      </c>
      <c r="H471" s="32">
        <v>119</v>
      </c>
      <c r="I471" s="33">
        <v>13456.52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68</v>
      </c>
      <c r="C472" s="24">
        <v>44568.434585425901</v>
      </c>
      <c r="D472" s="22" t="s">
        <v>10</v>
      </c>
      <c r="E472" s="22" t="s">
        <v>27</v>
      </c>
      <c r="F472" s="25">
        <v>113.08</v>
      </c>
      <c r="G472" s="22" t="s">
        <v>41</v>
      </c>
      <c r="H472" s="26">
        <v>36</v>
      </c>
      <c r="I472" s="27">
        <v>4070.88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68</v>
      </c>
      <c r="C473" s="30">
        <v>44568.434585426097</v>
      </c>
      <c r="D473" s="28" t="s">
        <v>10</v>
      </c>
      <c r="E473" s="28" t="s">
        <v>27</v>
      </c>
      <c r="F473" s="31">
        <v>113.08</v>
      </c>
      <c r="G473" s="28" t="s">
        <v>41</v>
      </c>
      <c r="H473" s="32">
        <v>118</v>
      </c>
      <c r="I473" s="33">
        <v>13343.44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68</v>
      </c>
      <c r="C474" s="24">
        <v>44568.434585426097</v>
      </c>
      <c r="D474" s="22" t="s">
        <v>10</v>
      </c>
      <c r="E474" s="22" t="s">
        <v>27</v>
      </c>
      <c r="F474" s="25">
        <v>113.08</v>
      </c>
      <c r="G474" s="22" t="s">
        <v>41</v>
      </c>
      <c r="H474" s="26">
        <v>154</v>
      </c>
      <c r="I474" s="27">
        <v>17414.32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68</v>
      </c>
      <c r="C475" s="30">
        <v>44568.434585426097</v>
      </c>
      <c r="D475" s="28" t="s">
        <v>10</v>
      </c>
      <c r="E475" s="28" t="s">
        <v>27</v>
      </c>
      <c r="F475" s="31">
        <v>113.08</v>
      </c>
      <c r="G475" s="28" t="s">
        <v>41</v>
      </c>
      <c r="H475" s="32">
        <v>70</v>
      </c>
      <c r="I475" s="33">
        <v>7915.6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68</v>
      </c>
      <c r="C476" s="24">
        <v>44568.434585538402</v>
      </c>
      <c r="D476" s="22" t="s">
        <v>10</v>
      </c>
      <c r="E476" s="22" t="s">
        <v>27</v>
      </c>
      <c r="F476" s="25">
        <v>113.08</v>
      </c>
      <c r="G476" s="22" t="s">
        <v>41</v>
      </c>
      <c r="H476" s="26">
        <v>323</v>
      </c>
      <c r="I476" s="27">
        <v>36524.839999999997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68</v>
      </c>
      <c r="C477" s="30">
        <v>44568.434585539202</v>
      </c>
      <c r="D477" s="28" t="s">
        <v>10</v>
      </c>
      <c r="E477" s="28" t="s">
        <v>27</v>
      </c>
      <c r="F477" s="31">
        <v>113.08</v>
      </c>
      <c r="G477" s="28" t="s">
        <v>41</v>
      </c>
      <c r="H477" s="32">
        <v>69</v>
      </c>
      <c r="I477" s="33">
        <v>7802.52</v>
      </c>
      <c r="J477" s="28" t="s">
        <v>28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68</v>
      </c>
      <c r="C478" s="24">
        <v>44568.434585657902</v>
      </c>
      <c r="D478" s="22" t="s">
        <v>10</v>
      </c>
      <c r="E478" s="22" t="s">
        <v>27</v>
      </c>
      <c r="F478" s="25">
        <v>113.08</v>
      </c>
      <c r="G478" s="22" t="s">
        <v>41</v>
      </c>
      <c r="H478" s="26">
        <v>900</v>
      </c>
      <c r="I478" s="27">
        <v>101772</v>
      </c>
      <c r="J478" s="22" t="s">
        <v>24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68</v>
      </c>
      <c r="C479" s="30">
        <v>44568.434585657902</v>
      </c>
      <c r="D479" s="28" t="s">
        <v>10</v>
      </c>
      <c r="E479" s="28" t="s">
        <v>27</v>
      </c>
      <c r="F479" s="31">
        <v>113.08</v>
      </c>
      <c r="G479" s="28" t="s">
        <v>41</v>
      </c>
      <c r="H479" s="32">
        <v>15</v>
      </c>
      <c r="I479" s="33">
        <v>1696.2</v>
      </c>
      <c r="J479" s="28" t="s">
        <v>24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68</v>
      </c>
      <c r="C480" s="24">
        <v>44568.435105285498</v>
      </c>
      <c r="D480" s="22" t="s">
        <v>10</v>
      </c>
      <c r="E480" s="22" t="s">
        <v>21</v>
      </c>
      <c r="F480" s="25">
        <v>10.96</v>
      </c>
      <c r="G480" s="22" t="s">
        <v>41</v>
      </c>
      <c r="H480" s="26">
        <v>121</v>
      </c>
      <c r="I480" s="27">
        <v>1326.16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68</v>
      </c>
      <c r="C481" s="30">
        <v>44568.435470506702</v>
      </c>
      <c r="D481" s="28" t="s">
        <v>10</v>
      </c>
      <c r="E481" s="28" t="s">
        <v>21</v>
      </c>
      <c r="F481" s="31">
        <v>10.965999999999999</v>
      </c>
      <c r="G481" s="28" t="s">
        <v>41</v>
      </c>
      <c r="H481" s="32">
        <v>968</v>
      </c>
      <c r="I481" s="33">
        <v>10615.09</v>
      </c>
      <c r="J481" s="28" t="s">
        <v>22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68</v>
      </c>
      <c r="C482" s="24">
        <v>44568.435644664802</v>
      </c>
      <c r="D482" s="22" t="s">
        <v>10</v>
      </c>
      <c r="E482" s="22" t="s">
        <v>21</v>
      </c>
      <c r="F482" s="25">
        <v>10.965999999999999</v>
      </c>
      <c r="G482" s="22" t="s">
        <v>41</v>
      </c>
      <c r="H482" s="26">
        <v>1142</v>
      </c>
      <c r="I482" s="27">
        <v>12523.17</v>
      </c>
      <c r="J482" s="22" t="s">
        <v>22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68</v>
      </c>
      <c r="C483" s="30">
        <v>44568.435845505199</v>
      </c>
      <c r="D483" s="28" t="s">
        <v>10</v>
      </c>
      <c r="E483" s="28" t="s">
        <v>27</v>
      </c>
      <c r="F483" s="31">
        <v>113.14</v>
      </c>
      <c r="G483" s="28" t="s">
        <v>41</v>
      </c>
      <c r="H483" s="32">
        <v>310</v>
      </c>
      <c r="I483" s="33">
        <v>35073.4</v>
      </c>
      <c r="J483" s="28" t="s">
        <v>28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68</v>
      </c>
      <c r="C484" s="24">
        <v>44568.435973107502</v>
      </c>
      <c r="D484" s="22" t="s">
        <v>10</v>
      </c>
      <c r="E484" s="22" t="s">
        <v>27</v>
      </c>
      <c r="F484" s="25">
        <v>113.14</v>
      </c>
      <c r="G484" s="22" t="s">
        <v>41</v>
      </c>
      <c r="H484" s="26">
        <v>458</v>
      </c>
      <c r="I484" s="27">
        <v>51818.12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68</v>
      </c>
      <c r="C485" s="30">
        <v>44568.4359731082</v>
      </c>
      <c r="D485" s="28" t="s">
        <v>10</v>
      </c>
      <c r="E485" s="28" t="s">
        <v>27</v>
      </c>
      <c r="F485" s="31">
        <v>113.14</v>
      </c>
      <c r="G485" s="28" t="s">
        <v>41</v>
      </c>
      <c r="H485" s="32">
        <v>700</v>
      </c>
      <c r="I485" s="33">
        <v>79198</v>
      </c>
      <c r="J485" s="28" t="s">
        <v>28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68</v>
      </c>
      <c r="C486" s="24">
        <v>44568.4359731082</v>
      </c>
      <c r="D486" s="22" t="s">
        <v>10</v>
      </c>
      <c r="E486" s="22" t="s">
        <v>27</v>
      </c>
      <c r="F486" s="25">
        <v>113.14</v>
      </c>
      <c r="G486" s="22" t="s">
        <v>41</v>
      </c>
      <c r="H486" s="26">
        <v>194</v>
      </c>
      <c r="I486" s="27">
        <v>21949.16</v>
      </c>
      <c r="J486" s="22" t="s">
        <v>28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68</v>
      </c>
      <c r="C487" s="30">
        <v>44568.435973108899</v>
      </c>
      <c r="D487" s="28" t="s">
        <v>10</v>
      </c>
      <c r="E487" s="28" t="s">
        <v>27</v>
      </c>
      <c r="F487" s="31">
        <v>113.14</v>
      </c>
      <c r="G487" s="28" t="s">
        <v>41</v>
      </c>
      <c r="H487" s="32">
        <v>306</v>
      </c>
      <c r="I487" s="33">
        <v>34620.839999999997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68</v>
      </c>
      <c r="C488" s="24">
        <v>44568.435973108899</v>
      </c>
      <c r="D488" s="22" t="s">
        <v>10</v>
      </c>
      <c r="E488" s="22" t="s">
        <v>27</v>
      </c>
      <c r="F488" s="25">
        <v>113.14</v>
      </c>
      <c r="G488" s="22" t="s">
        <v>41</v>
      </c>
      <c r="H488" s="26">
        <v>152</v>
      </c>
      <c r="I488" s="27">
        <v>17197.28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68</v>
      </c>
      <c r="C489" s="30">
        <v>44568.436892459198</v>
      </c>
      <c r="D489" s="28" t="s">
        <v>10</v>
      </c>
      <c r="E489" s="28" t="s">
        <v>21</v>
      </c>
      <c r="F489" s="31">
        <v>10.965999999999999</v>
      </c>
      <c r="G489" s="28" t="s">
        <v>41</v>
      </c>
      <c r="H489" s="32">
        <v>1219</v>
      </c>
      <c r="I489" s="33">
        <v>13367.55</v>
      </c>
      <c r="J489" s="28" t="s">
        <v>23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68</v>
      </c>
      <c r="C490" s="24">
        <v>44568.436916033403</v>
      </c>
      <c r="D490" s="22" t="s">
        <v>10</v>
      </c>
      <c r="E490" s="22" t="s">
        <v>27</v>
      </c>
      <c r="F490" s="25">
        <v>113.14</v>
      </c>
      <c r="G490" s="22" t="s">
        <v>41</v>
      </c>
      <c r="H490" s="26">
        <v>825</v>
      </c>
      <c r="I490" s="27">
        <v>93340.5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68</v>
      </c>
      <c r="C491" s="30">
        <v>44568.437072250803</v>
      </c>
      <c r="D491" s="28" t="s">
        <v>10</v>
      </c>
      <c r="E491" s="28" t="s">
        <v>27</v>
      </c>
      <c r="F491" s="31">
        <v>113.12</v>
      </c>
      <c r="G491" s="28" t="s">
        <v>41</v>
      </c>
      <c r="H491" s="32">
        <v>1267</v>
      </c>
      <c r="I491" s="33">
        <v>143323.04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68</v>
      </c>
      <c r="C492" s="24">
        <v>44568.437078707902</v>
      </c>
      <c r="D492" s="22" t="s">
        <v>10</v>
      </c>
      <c r="E492" s="22" t="s">
        <v>29</v>
      </c>
      <c r="F492" s="25">
        <v>81.5</v>
      </c>
      <c r="G492" s="22" t="s">
        <v>41</v>
      </c>
      <c r="H492" s="26">
        <v>49</v>
      </c>
      <c r="I492" s="27">
        <v>3993.5</v>
      </c>
      <c r="J492" s="22" t="s">
        <v>30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68</v>
      </c>
      <c r="C493" s="30">
        <v>44568.437078708499</v>
      </c>
      <c r="D493" s="28" t="s">
        <v>10</v>
      </c>
      <c r="E493" s="28" t="s">
        <v>29</v>
      </c>
      <c r="F493" s="31">
        <v>81.5</v>
      </c>
      <c r="G493" s="28" t="s">
        <v>41</v>
      </c>
      <c r="H493" s="32">
        <v>104</v>
      </c>
      <c r="I493" s="33">
        <v>8476</v>
      </c>
      <c r="J493" s="28" t="s">
        <v>30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68</v>
      </c>
      <c r="C494" s="24">
        <v>44568.437078708899</v>
      </c>
      <c r="D494" s="22" t="s">
        <v>10</v>
      </c>
      <c r="E494" s="22" t="s">
        <v>29</v>
      </c>
      <c r="F494" s="25">
        <v>81.5</v>
      </c>
      <c r="G494" s="22" t="s">
        <v>41</v>
      </c>
      <c r="H494" s="26">
        <v>57</v>
      </c>
      <c r="I494" s="27">
        <v>4645.5</v>
      </c>
      <c r="J494" s="22" t="s">
        <v>30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68</v>
      </c>
      <c r="C495" s="30">
        <v>44568.437078709103</v>
      </c>
      <c r="D495" s="28" t="s">
        <v>10</v>
      </c>
      <c r="E495" s="28" t="s">
        <v>29</v>
      </c>
      <c r="F495" s="31">
        <v>81.5</v>
      </c>
      <c r="G495" s="28" t="s">
        <v>41</v>
      </c>
      <c r="H495" s="32">
        <v>103</v>
      </c>
      <c r="I495" s="33">
        <v>8394.5</v>
      </c>
      <c r="J495" s="28" t="s">
        <v>30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68</v>
      </c>
      <c r="C496" s="24">
        <v>44568.437078709401</v>
      </c>
      <c r="D496" s="22" t="s">
        <v>10</v>
      </c>
      <c r="E496" s="22" t="s">
        <v>29</v>
      </c>
      <c r="F496" s="25">
        <v>81.5</v>
      </c>
      <c r="G496" s="22" t="s">
        <v>41</v>
      </c>
      <c r="H496" s="26">
        <v>91</v>
      </c>
      <c r="I496" s="27">
        <v>7416.5</v>
      </c>
      <c r="J496" s="22" t="s">
        <v>30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68</v>
      </c>
      <c r="C497" s="30">
        <v>44568.4370787097</v>
      </c>
      <c r="D497" s="28" t="s">
        <v>10</v>
      </c>
      <c r="E497" s="28" t="s">
        <v>29</v>
      </c>
      <c r="F497" s="31">
        <v>81.5</v>
      </c>
      <c r="G497" s="28" t="s">
        <v>41</v>
      </c>
      <c r="H497" s="32">
        <v>43</v>
      </c>
      <c r="I497" s="33">
        <v>3504.5</v>
      </c>
      <c r="J497" s="28" t="s">
        <v>30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68</v>
      </c>
      <c r="C498" s="24">
        <v>44568.437078709903</v>
      </c>
      <c r="D498" s="22" t="s">
        <v>10</v>
      </c>
      <c r="E498" s="22" t="s">
        <v>29</v>
      </c>
      <c r="F498" s="25">
        <v>81.5</v>
      </c>
      <c r="G498" s="22" t="s">
        <v>41</v>
      </c>
      <c r="H498" s="26">
        <v>31</v>
      </c>
      <c r="I498" s="27">
        <v>2526.5</v>
      </c>
      <c r="J498" s="22" t="s">
        <v>30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68</v>
      </c>
      <c r="C499" s="30">
        <v>44568.437078928597</v>
      </c>
      <c r="D499" s="28" t="s">
        <v>10</v>
      </c>
      <c r="E499" s="28" t="s">
        <v>29</v>
      </c>
      <c r="F499" s="31">
        <v>81.5</v>
      </c>
      <c r="G499" s="28" t="s">
        <v>41</v>
      </c>
      <c r="H499" s="32">
        <v>449</v>
      </c>
      <c r="I499" s="33">
        <v>36593.5</v>
      </c>
      <c r="J499" s="28" t="s">
        <v>30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68</v>
      </c>
      <c r="C500" s="24">
        <v>44568.437634559501</v>
      </c>
      <c r="D500" s="22" t="s">
        <v>10</v>
      </c>
      <c r="E500" s="22" t="s">
        <v>27</v>
      </c>
      <c r="F500" s="25">
        <v>112.98</v>
      </c>
      <c r="G500" s="22" t="s">
        <v>41</v>
      </c>
      <c r="H500" s="26">
        <v>819</v>
      </c>
      <c r="I500" s="27">
        <v>92530.62</v>
      </c>
      <c r="J500" s="22" t="s">
        <v>24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68</v>
      </c>
      <c r="C501" s="30">
        <v>44568.4376563068</v>
      </c>
      <c r="D501" s="28" t="s">
        <v>10</v>
      </c>
      <c r="E501" s="28" t="s">
        <v>21</v>
      </c>
      <c r="F501" s="31">
        <v>10.948</v>
      </c>
      <c r="G501" s="28" t="s">
        <v>41</v>
      </c>
      <c r="H501" s="32">
        <v>1152</v>
      </c>
      <c r="I501" s="33">
        <v>12612.1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68</v>
      </c>
      <c r="C502" s="24">
        <v>44568.4379984552</v>
      </c>
      <c r="D502" s="22" t="s">
        <v>10</v>
      </c>
      <c r="E502" s="22" t="s">
        <v>27</v>
      </c>
      <c r="F502" s="25">
        <v>112.9</v>
      </c>
      <c r="G502" s="22" t="s">
        <v>41</v>
      </c>
      <c r="H502" s="26">
        <v>743</v>
      </c>
      <c r="I502" s="27">
        <v>83884.7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68</v>
      </c>
      <c r="C503" s="30">
        <v>44568.437998455498</v>
      </c>
      <c r="D503" s="28" t="s">
        <v>10</v>
      </c>
      <c r="E503" s="28" t="s">
        <v>27</v>
      </c>
      <c r="F503" s="31">
        <v>112.9</v>
      </c>
      <c r="G503" s="28" t="s">
        <v>41</v>
      </c>
      <c r="H503" s="32">
        <v>62</v>
      </c>
      <c r="I503" s="33">
        <v>6999.8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68</v>
      </c>
      <c r="C504" s="24">
        <v>44568.438557196503</v>
      </c>
      <c r="D504" s="22" t="s">
        <v>10</v>
      </c>
      <c r="E504" s="22" t="s">
        <v>21</v>
      </c>
      <c r="F504" s="25">
        <v>10.944000000000001</v>
      </c>
      <c r="G504" s="22" t="s">
        <v>41</v>
      </c>
      <c r="H504" s="26">
        <v>1098</v>
      </c>
      <c r="I504" s="27">
        <v>12016.51</v>
      </c>
      <c r="J504" s="22" t="s">
        <v>22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68</v>
      </c>
      <c r="C505" s="30">
        <v>44568.4385584673</v>
      </c>
      <c r="D505" s="28" t="s">
        <v>10</v>
      </c>
      <c r="E505" s="28" t="s">
        <v>27</v>
      </c>
      <c r="F505" s="31">
        <v>112.9</v>
      </c>
      <c r="G505" s="28" t="s">
        <v>41</v>
      </c>
      <c r="H505" s="32">
        <v>759</v>
      </c>
      <c r="I505" s="33">
        <v>85691.1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68</v>
      </c>
      <c r="C506" s="24">
        <v>44568.438880000998</v>
      </c>
      <c r="D506" s="22" t="s">
        <v>10</v>
      </c>
      <c r="E506" s="22" t="s">
        <v>27</v>
      </c>
      <c r="F506" s="25">
        <v>112.88</v>
      </c>
      <c r="G506" s="22" t="s">
        <v>41</v>
      </c>
      <c r="H506" s="26">
        <v>686</v>
      </c>
      <c r="I506" s="27">
        <v>77435.679999999993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68</v>
      </c>
      <c r="C507" s="30">
        <v>44568.438880002301</v>
      </c>
      <c r="D507" s="28" t="s">
        <v>10</v>
      </c>
      <c r="E507" s="28" t="s">
        <v>27</v>
      </c>
      <c r="F507" s="31">
        <v>112.88</v>
      </c>
      <c r="G507" s="28" t="s">
        <v>41</v>
      </c>
      <c r="H507" s="32">
        <v>63</v>
      </c>
      <c r="I507" s="33">
        <v>7111.44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68</v>
      </c>
      <c r="C508" s="24">
        <v>44568.438911791302</v>
      </c>
      <c r="D508" s="22" t="s">
        <v>10</v>
      </c>
      <c r="E508" s="22" t="s">
        <v>29</v>
      </c>
      <c r="F508" s="25">
        <v>81.38</v>
      </c>
      <c r="G508" s="22" t="s">
        <v>41</v>
      </c>
      <c r="H508" s="26">
        <v>782</v>
      </c>
      <c r="I508" s="27">
        <v>63639.16</v>
      </c>
      <c r="J508" s="22" t="s">
        <v>30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68</v>
      </c>
      <c r="C509" s="30">
        <v>44568.438911791498</v>
      </c>
      <c r="D509" s="28" t="s">
        <v>10</v>
      </c>
      <c r="E509" s="28" t="s">
        <v>29</v>
      </c>
      <c r="F509" s="31">
        <v>81.38</v>
      </c>
      <c r="G509" s="28" t="s">
        <v>41</v>
      </c>
      <c r="H509" s="32">
        <v>889</v>
      </c>
      <c r="I509" s="33">
        <v>72346.820000000007</v>
      </c>
      <c r="J509" s="28" t="s">
        <v>30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68</v>
      </c>
      <c r="C510" s="24">
        <v>44568.439615797201</v>
      </c>
      <c r="D510" s="22" t="s">
        <v>10</v>
      </c>
      <c r="E510" s="22" t="s">
        <v>21</v>
      </c>
      <c r="F510" s="25">
        <v>10.946</v>
      </c>
      <c r="G510" s="22" t="s">
        <v>41</v>
      </c>
      <c r="H510" s="26">
        <v>1163</v>
      </c>
      <c r="I510" s="27">
        <v>12730.2</v>
      </c>
      <c r="J510" s="22" t="s">
        <v>22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68</v>
      </c>
      <c r="C511" s="30">
        <v>44568.439616163298</v>
      </c>
      <c r="D511" s="28" t="s">
        <v>10</v>
      </c>
      <c r="E511" s="28" t="s">
        <v>27</v>
      </c>
      <c r="F511" s="31">
        <v>112.9</v>
      </c>
      <c r="G511" s="28" t="s">
        <v>41</v>
      </c>
      <c r="H511" s="32">
        <v>168</v>
      </c>
      <c r="I511" s="33">
        <v>18967.2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68</v>
      </c>
      <c r="C512" s="24">
        <v>44568.439616164404</v>
      </c>
      <c r="D512" s="22" t="s">
        <v>10</v>
      </c>
      <c r="E512" s="22" t="s">
        <v>27</v>
      </c>
      <c r="F512" s="25">
        <v>112.9</v>
      </c>
      <c r="G512" s="22" t="s">
        <v>41</v>
      </c>
      <c r="H512" s="26">
        <v>535</v>
      </c>
      <c r="I512" s="27">
        <v>60401.5</v>
      </c>
      <c r="J512" s="22" t="s">
        <v>23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68</v>
      </c>
      <c r="C513" s="30">
        <v>44568.439616164796</v>
      </c>
      <c r="D513" s="28" t="s">
        <v>10</v>
      </c>
      <c r="E513" s="28" t="s">
        <v>27</v>
      </c>
      <c r="F513" s="31">
        <v>112.9</v>
      </c>
      <c r="G513" s="28" t="s">
        <v>41</v>
      </c>
      <c r="H513" s="32">
        <v>119</v>
      </c>
      <c r="I513" s="33">
        <v>13435.1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68</v>
      </c>
      <c r="C514" s="24">
        <v>44568.440313044797</v>
      </c>
      <c r="D514" s="22" t="s">
        <v>10</v>
      </c>
      <c r="E514" s="22" t="s">
        <v>27</v>
      </c>
      <c r="F514" s="25">
        <v>112.82</v>
      </c>
      <c r="G514" s="22" t="s">
        <v>41</v>
      </c>
      <c r="H514" s="26">
        <v>1074</v>
      </c>
      <c r="I514" s="27">
        <v>121168.68</v>
      </c>
      <c r="J514" s="22" t="s">
        <v>28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68</v>
      </c>
      <c r="C515" s="30">
        <v>44568.440370878903</v>
      </c>
      <c r="D515" s="28" t="s">
        <v>10</v>
      </c>
      <c r="E515" s="28" t="s">
        <v>21</v>
      </c>
      <c r="F515" s="31">
        <v>10.932</v>
      </c>
      <c r="G515" s="28" t="s">
        <v>41</v>
      </c>
      <c r="H515" s="32">
        <v>775</v>
      </c>
      <c r="I515" s="33">
        <v>8472.2999999999993</v>
      </c>
      <c r="J515" s="28" t="s">
        <v>22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68</v>
      </c>
      <c r="C516" s="24">
        <v>44568.440370879202</v>
      </c>
      <c r="D516" s="22" t="s">
        <v>10</v>
      </c>
      <c r="E516" s="22" t="s">
        <v>21</v>
      </c>
      <c r="F516" s="25">
        <v>10.932</v>
      </c>
      <c r="G516" s="22" t="s">
        <v>41</v>
      </c>
      <c r="H516" s="26">
        <v>413</v>
      </c>
      <c r="I516" s="27">
        <v>4514.92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68</v>
      </c>
      <c r="C517" s="30">
        <v>44568.440673146499</v>
      </c>
      <c r="D517" s="28" t="s">
        <v>10</v>
      </c>
      <c r="E517" s="28" t="s">
        <v>27</v>
      </c>
      <c r="F517" s="31">
        <v>112.76</v>
      </c>
      <c r="G517" s="28" t="s">
        <v>41</v>
      </c>
      <c r="H517" s="32">
        <v>38</v>
      </c>
      <c r="I517" s="33">
        <v>4284.88</v>
      </c>
      <c r="J517" s="28" t="s">
        <v>28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68</v>
      </c>
      <c r="C518" s="24">
        <v>44568.440984818597</v>
      </c>
      <c r="D518" s="22" t="s">
        <v>10</v>
      </c>
      <c r="E518" s="22" t="s">
        <v>27</v>
      </c>
      <c r="F518" s="25">
        <v>112.82</v>
      </c>
      <c r="G518" s="22" t="s">
        <v>41</v>
      </c>
      <c r="H518" s="26">
        <v>609</v>
      </c>
      <c r="I518" s="27">
        <v>68707.38</v>
      </c>
      <c r="J518" s="22" t="s">
        <v>28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68</v>
      </c>
      <c r="C519" s="30">
        <v>44568.440984819099</v>
      </c>
      <c r="D519" s="28" t="s">
        <v>10</v>
      </c>
      <c r="E519" s="28" t="s">
        <v>27</v>
      </c>
      <c r="F519" s="31">
        <v>112.82</v>
      </c>
      <c r="G519" s="28" t="s">
        <v>41</v>
      </c>
      <c r="H519" s="32">
        <v>181</v>
      </c>
      <c r="I519" s="33">
        <v>20420.419999999998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68</v>
      </c>
      <c r="C520" s="24">
        <v>44568.441165530603</v>
      </c>
      <c r="D520" s="22" t="s">
        <v>10</v>
      </c>
      <c r="E520" s="22" t="s">
        <v>27</v>
      </c>
      <c r="F520" s="25">
        <v>112.84</v>
      </c>
      <c r="G520" s="22" t="s">
        <v>41</v>
      </c>
      <c r="H520" s="26">
        <v>874</v>
      </c>
      <c r="I520" s="27">
        <v>98622.16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68</v>
      </c>
      <c r="C521" s="30">
        <v>44568.441384796897</v>
      </c>
      <c r="D521" s="28" t="s">
        <v>10</v>
      </c>
      <c r="E521" s="28" t="s">
        <v>21</v>
      </c>
      <c r="F521" s="31">
        <v>10.93</v>
      </c>
      <c r="G521" s="28" t="s">
        <v>41</v>
      </c>
      <c r="H521" s="32">
        <v>862</v>
      </c>
      <c r="I521" s="33">
        <v>9421.66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68</v>
      </c>
      <c r="C522" s="24">
        <v>44568.441384797203</v>
      </c>
      <c r="D522" s="22" t="s">
        <v>10</v>
      </c>
      <c r="E522" s="22" t="s">
        <v>21</v>
      </c>
      <c r="F522" s="25">
        <v>10.93</v>
      </c>
      <c r="G522" s="22" t="s">
        <v>41</v>
      </c>
      <c r="H522" s="26">
        <v>478</v>
      </c>
      <c r="I522" s="27">
        <v>5224.54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68</v>
      </c>
      <c r="C523" s="30">
        <v>44568.441384797297</v>
      </c>
      <c r="D523" s="28" t="s">
        <v>10</v>
      </c>
      <c r="E523" s="28" t="s">
        <v>21</v>
      </c>
      <c r="F523" s="31">
        <v>10.93</v>
      </c>
      <c r="G523" s="28" t="s">
        <v>41</v>
      </c>
      <c r="H523" s="32">
        <v>50</v>
      </c>
      <c r="I523" s="33">
        <v>546.5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68</v>
      </c>
      <c r="C524" s="24">
        <v>44568.441875684097</v>
      </c>
      <c r="D524" s="22" t="s">
        <v>10</v>
      </c>
      <c r="E524" s="22" t="s">
        <v>27</v>
      </c>
      <c r="F524" s="25">
        <v>112.84</v>
      </c>
      <c r="G524" s="22" t="s">
        <v>41</v>
      </c>
      <c r="H524" s="26">
        <v>932</v>
      </c>
      <c r="I524" s="27">
        <v>105166.88</v>
      </c>
      <c r="J524" s="22" t="s">
        <v>28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68</v>
      </c>
      <c r="C525" s="30">
        <v>44568.442288161001</v>
      </c>
      <c r="D525" s="28" t="s">
        <v>10</v>
      </c>
      <c r="E525" s="28" t="s">
        <v>27</v>
      </c>
      <c r="F525" s="31">
        <v>112.84</v>
      </c>
      <c r="G525" s="28" t="s">
        <v>41</v>
      </c>
      <c r="H525" s="32">
        <v>940</v>
      </c>
      <c r="I525" s="33">
        <v>106069.6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68</v>
      </c>
      <c r="C526" s="24">
        <v>44568.442659825399</v>
      </c>
      <c r="D526" s="22" t="s">
        <v>10</v>
      </c>
      <c r="E526" s="22" t="s">
        <v>21</v>
      </c>
      <c r="F526" s="25">
        <v>10.936</v>
      </c>
      <c r="G526" s="22" t="s">
        <v>41</v>
      </c>
      <c r="H526" s="26">
        <v>522</v>
      </c>
      <c r="I526" s="27">
        <v>5708.59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68</v>
      </c>
      <c r="C527" s="30">
        <v>44568.442659825698</v>
      </c>
      <c r="D527" s="28" t="s">
        <v>10</v>
      </c>
      <c r="E527" s="28" t="s">
        <v>21</v>
      </c>
      <c r="F527" s="31">
        <v>10.936</v>
      </c>
      <c r="G527" s="28" t="s">
        <v>41</v>
      </c>
      <c r="H527" s="32">
        <v>522</v>
      </c>
      <c r="I527" s="33">
        <v>5708.59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68</v>
      </c>
      <c r="C528" s="24">
        <v>44568.442659826796</v>
      </c>
      <c r="D528" s="22" t="s">
        <v>10</v>
      </c>
      <c r="E528" s="22" t="s">
        <v>21</v>
      </c>
      <c r="F528" s="25">
        <v>10.936</v>
      </c>
      <c r="G528" s="22" t="s">
        <v>41</v>
      </c>
      <c r="H528" s="26">
        <v>422</v>
      </c>
      <c r="I528" s="27">
        <v>4614.99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68</v>
      </c>
      <c r="C529" s="30">
        <v>44568.442917386099</v>
      </c>
      <c r="D529" s="28" t="s">
        <v>10</v>
      </c>
      <c r="E529" s="28" t="s">
        <v>27</v>
      </c>
      <c r="F529" s="31">
        <v>112.7</v>
      </c>
      <c r="G529" s="28" t="s">
        <v>41</v>
      </c>
      <c r="H529" s="32">
        <v>916</v>
      </c>
      <c r="I529" s="33">
        <v>103233.2</v>
      </c>
      <c r="J529" s="28" t="s">
        <v>28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68</v>
      </c>
      <c r="C530" s="24">
        <v>44568.443671681503</v>
      </c>
      <c r="D530" s="22" t="s">
        <v>10</v>
      </c>
      <c r="E530" s="22" t="s">
        <v>27</v>
      </c>
      <c r="F530" s="25">
        <v>112.68</v>
      </c>
      <c r="G530" s="22" t="s">
        <v>41</v>
      </c>
      <c r="H530" s="26">
        <v>928</v>
      </c>
      <c r="I530" s="27">
        <v>104567.03999999999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68</v>
      </c>
      <c r="C531" s="30">
        <v>44568.4441247582</v>
      </c>
      <c r="D531" s="28" t="s">
        <v>10</v>
      </c>
      <c r="E531" s="28" t="s">
        <v>21</v>
      </c>
      <c r="F531" s="31">
        <v>10.923999999999999</v>
      </c>
      <c r="G531" s="28" t="s">
        <v>41</v>
      </c>
      <c r="H531" s="32">
        <v>1324</v>
      </c>
      <c r="I531" s="33">
        <v>14463.38</v>
      </c>
      <c r="J531" s="28" t="s">
        <v>22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68</v>
      </c>
      <c r="C532" s="24">
        <v>44568.444505076899</v>
      </c>
      <c r="D532" s="22" t="s">
        <v>10</v>
      </c>
      <c r="E532" s="22" t="s">
        <v>27</v>
      </c>
      <c r="F532" s="25">
        <v>112.78</v>
      </c>
      <c r="G532" s="22" t="s">
        <v>41</v>
      </c>
      <c r="H532" s="26">
        <v>33</v>
      </c>
      <c r="I532" s="27">
        <v>3721.74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68</v>
      </c>
      <c r="C533" s="30">
        <v>44568.444505077998</v>
      </c>
      <c r="D533" s="28" t="s">
        <v>10</v>
      </c>
      <c r="E533" s="28" t="s">
        <v>27</v>
      </c>
      <c r="F533" s="31">
        <v>112.78</v>
      </c>
      <c r="G533" s="28" t="s">
        <v>41</v>
      </c>
      <c r="H533" s="32">
        <v>1021</v>
      </c>
      <c r="I533" s="33">
        <v>115148.38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68</v>
      </c>
      <c r="C534" s="24">
        <v>44568.444952698897</v>
      </c>
      <c r="D534" s="22" t="s">
        <v>10</v>
      </c>
      <c r="E534" s="22" t="s">
        <v>21</v>
      </c>
      <c r="F534" s="25">
        <v>10.928000000000001</v>
      </c>
      <c r="G534" s="22" t="s">
        <v>41</v>
      </c>
      <c r="H534" s="26">
        <v>1344</v>
      </c>
      <c r="I534" s="27">
        <v>14687.23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68</v>
      </c>
      <c r="C535" s="30">
        <v>44568.444952801998</v>
      </c>
      <c r="D535" s="28" t="s">
        <v>10</v>
      </c>
      <c r="E535" s="28" t="s">
        <v>27</v>
      </c>
      <c r="F535" s="31">
        <v>112.74</v>
      </c>
      <c r="G535" s="28" t="s">
        <v>41</v>
      </c>
      <c r="H535" s="32">
        <v>897</v>
      </c>
      <c r="I535" s="33">
        <v>101127.78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68</v>
      </c>
      <c r="C536" s="24">
        <v>44568.445507389202</v>
      </c>
      <c r="D536" s="22" t="s">
        <v>10</v>
      </c>
      <c r="E536" s="22" t="s">
        <v>27</v>
      </c>
      <c r="F536" s="25">
        <v>112.72</v>
      </c>
      <c r="G536" s="22" t="s">
        <v>41</v>
      </c>
      <c r="H536" s="26">
        <v>1034</v>
      </c>
      <c r="I536" s="27">
        <v>116552.48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68</v>
      </c>
      <c r="C537" s="30">
        <v>44568.4461244962</v>
      </c>
      <c r="D537" s="28" t="s">
        <v>10</v>
      </c>
      <c r="E537" s="28" t="s">
        <v>27</v>
      </c>
      <c r="F537" s="31">
        <v>112.64</v>
      </c>
      <c r="G537" s="28" t="s">
        <v>41</v>
      </c>
      <c r="H537" s="32">
        <v>862</v>
      </c>
      <c r="I537" s="33">
        <v>97095.679999999993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68</v>
      </c>
      <c r="C538" s="24">
        <v>44568.446124708396</v>
      </c>
      <c r="D538" s="22" t="s">
        <v>10</v>
      </c>
      <c r="E538" s="22" t="s">
        <v>21</v>
      </c>
      <c r="F538" s="25">
        <v>10.916</v>
      </c>
      <c r="G538" s="22" t="s">
        <v>41</v>
      </c>
      <c r="H538" s="26">
        <v>1006</v>
      </c>
      <c r="I538" s="27">
        <v>10981.5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68</v>
      </c>
      <c r="C539" s="30">
        <v>44568.446910934501</v>
      </c>
      <c r="D539" s="28" t="s">
        <v>10</v>
      </c>
      <c r="E539" s="28" t="s">
        <v>27</v>
      </c>
      <c r="F539" s="31">
        <v>112.62</v>
      </c>
      <c r="G539" s="28" t="s">
        <v>41</v>
      </c>
      <c r="H539" s="32">
        <v>68</v>
      </c>
      <c r="I539" s="33">
        <v>7658.16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68</v>
      </c>
      <c r="C540" s="24">
        <v>44568.446910934799</v>
      </c>
      <c r="D540" s="22" t="s">
        <v>10</v>
      </c>
      <c r="E540" s="22" t="s">
        <v>27</v>
      </c>
      <c r="F540" s="25">
        <v>112.62</v>
      </c>
      <c r="G540" s="22" t="s">
        <v>41</v>
      </c>
      <c r="H540" s="26">
        <v>449</v>
      </c>
      <c r="I540" s="27">
        <v>50566.38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68</v>
      </c>
      <c r="C541" s="30">
        <v>44568.446910935098</v>
      </c>
      <c r="D541" s="28" t="s">
        <v>10</v>
      </c>
      <c r="E541" s="28" t="s">
        <v>27</v>
      </c>
      <c r="F541" s="31">
        <v>112.62</v>
      </c>
      <c r="G541" s="28" t="s">
        <v>41</v>
      </c>
      <c r="H541" s="32">
        <v>365</v>
      </c>
      <c r="I541" s="33">
        <v>41106.300000000003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68</v>
      </c>
      <c r="C542" s="24">
        <v>44568.447085477899</v>
      </c>
      <c r="D542" s="22" t="s">
        <v>10</v>
      </c>
      <c r="E542" s="22" t="s">
        <v>21</v>
      </c>
      <c r="F542" s="25">
        <v>10.914</v>
      </c>
      <c r="G542" s="22" t="s">
        <v>41</v>
      </c>
      <c r="H542" s="26">
        <v>911</v>
      </c>
      <c r="I542" s="27">
        <v>9942.65</v>
      </c>
      <c r="J542" s="22" t="s">
        <v>22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68</v>
      </c>
      <c r="C543" s="30">
        <v>44568.4478135627</v>
      </c>
      <c r="D543" s="28" t="s">
        <v>10</v>
      </c>
      <c r="E543" s="28" t="s">
        <v>27</v>
      </c>
      <c r="F543" s="31">
        <v>112.64</v>
      </c>
      <c r="G543" s="28" t="s">
        <v>41</v>
      </c>
      <c r="H543" s="32">
        <v>146</v>
      </c>
      <c r="I543" s="33">
        <v>16445.439999999999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68</v>
      </c>
      <c r="C544" s="24">
        <v>44568.447823755298</v>
      </c>
      <c r="D544" s="22" t="s">
        <v>10</v>
      </c>
      <c r="E544" s="22" t="s">
        <v>27</v>
      </c>
      <c r="F544" s="25">
        <v>112.64</v>
      </c>
      <c r="G544" s="22" t="s">
        <v>41</v>
      </c>
      <c r="H544" s="26">
        <v>577</v>
      </c>
      <c r="I544" s="27">
        <v>64993.279999999999</v>
      </c>
      <c r="J544" s="22" t="s">
        <v>28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68</v>
      </c>
      <c r="C545" s="30">
        <v>44568.448041021897</v>
      </c>
      <c r="D545" s="28" t="s">
        <v>10</v>
      </c>
      <c r="E545" s="28" t="s">
        <v>21</v>
      </c>
      <c r="F545" s="31">
        <v>10.916</v>
      </c>
      <c r="G545" s="28" t="s">
        <v>41</v>
      </c>
      <c r="H545" s="32">
        <v>973</v>
      </c>
      <c r="I545" s="33">
        <v>10621.27</v>
      </c>
      <c r="J545" s="28" t="s">
        <v>22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68</v>
      </c>
      <c r="C546" s="24">
        <v>44568.448042304597</v>
      </c>
      <c r="D546" s="22" t="s">
        <v>10</v>
      </c>
      <c r="E546" s="22" t="s">
        <v>27</v>
      </c>
      <c r="F546" s="25">
        <v>112.64</v>
      </c>
      <c r="G546" s="22" t="s">
        <v>41</v>
      </c>
      <c r="H546" s="26">
        <v>1023</v>
      </c>
      <c r="I546" s="27">
        <v>115230.72</v>
      </c>
      <c r="J546" s="22" t="s">
        <v>28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68</v>
      </c>
      <c r="C547" s="30">
        <v>44568.448532849601</v>
      </c>
      <c r="D547" s="28" t="s">
        <v>10</v>
      </c>
      <c r="E547" s="28" t="s">
        <v>21</v>
      </c>
      <c r="F547" s="31">
        <v>10.916</v>
      </c>
      <c r="G547" s="28" t="s">
        <v>41</v>
      </c>
      <c r="H547" s="32">
        <v>996</v>
      </c>
      <c r="I547" s="33">
        <v>10872.34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68</v>
      </c>
      <c r="C548" s="24">
        <v>44568.448532964401</v>
      </c>
      <c r="D548" s="22" t="s">
        <v>10</v>
      </c>
      <c r="E548" s="22" t="s">
        <v>27</v>
      </c>
      <c r="F548" s="25">
        <v>112.64</v>
      </c>
      <c r="G548" s="22" t="s">
        <v>41</v>
      </c>
      <c r="H548" s="26">
        <v>732</v>
      </c>
      <c r="I548" s="27">
        <v>82452.479999999996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68</v>
      </c>
      <c r="C549" s="30">
        <v>44568.4485329647</v>
      </c>
      <c r="D549" s="28" t="s">
        <v>10</v>
      </c>
      <c r="E549" s="28" t="s">
        <v>27</v>
      </c>
      <c r="F549" s="31">
        <v>112.64</v>
      </c>
      <c r="G549" s="28" t="s">
        <v>41</v>
      </c>
      <c r="H549" s="32">
        <v>68</v>
      </c>
      <c r="I549" s="33">
        <v>7659.52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68</v>
      </c>
      <c r="C550" s="24">
        <v>44568.4489886683</v>
      </c>
      <c r="D550" s="22" t="s">
        <v>10</v>
      </c>
      <c r="E550" s="22" t="s">
        <v>27</v>
      </c>
      <c r="F550" s="25">
        <v>112.6</v>
      </c>
      <c r="G550" s="22" t="s">
        <v>41</v>
      </c>
      <c r="H550" s="26">
        <v>281</v>
      </c>
      <c r="I550" s="27">
        <v>31640.6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68</v>
      </c>
      <c r="C551" s="30">
        <v>44568.448988668599</v>
      </c>
      <c r="D551" s="28" t="s">
        <v>10</v>
      </c>
      <c r="E551" s="28" t="s">
        <v>27</v>
      </c>
      <c r="F551" s="31">
        <v>112.6</v>
      </c>
      <c r="G551" s="28" t="s">
        <v>41</v>
      </c>
      <c r="H551" s="32">
        <v>499</v>
      </c>
      <c r="I551" s="33">
        <v>56187.4</v>
      </c>
      <c r="J551" s="28" t="s">
        <v>28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68</v>
      </c>
      <c r="C552" s="24">
        <v>44568.449544830903</v>
      </c>
      <c r="D552" s="22" t="s">
        <v>10</v>
      </c>
      <c r="E552" s="22" t="s">
        <v>21</v>
      </c>
      <c r="F552" s="25">
        <v>10.914</v>
      </c>
      <c r="G552" s="22" t="s">
        <v>41</v>
      </c>
      <c r="H552" s="26">
        <v>932</v>
      </c>
      <c r="I552" s="27">
        <v>10171.85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68</v>
      </c>
      <c r="C553" s="30">
        <v>44568.449967560402</v>
      </c>
      <c r="D553" s="28" t="s">
        <v>10</v>
      </c>
      <c r="E553" s="28" t="s">
        <v>27</v>
      </c>
      <c r="F553" s="31">
        <v>112.56</v>
      </c>
      <c r="G553" s="28" t="s">
        <v>41</v>
      </c>
      <c r="H553" s="32">
        <v>761</v>
      </c>
      <c r="I553" s="33">
        <v>85658.16</v>
      </c>
      <c r="J553" s="28" t="s">
        <v>28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68</v>
      </c>
      <c r="C554" s="24">
        <v>44568.450512360097</v>
      </c>
      <c r="D554" s="22" t="s">
        <v>10</v>
      </c>
      <c r="E554" s="22" t="s">
        <v>27</v>
      </c>
      <c r="F554" s="25">
        <v>112.6</v>
      </c>
      <c r="G554" s="22" t="s">
        <v>41</v>
      </c>
      <c r="H554" s="26">
        <v>503</v>
      </c>
      <c r="I554" s="27">
        <v>56637.8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68</v>
      </c>
      <c r="C555" s="30">
        <v>44568.450512361203</v>
      </c>
      <c r="D555" s="28" t="s">
        <v>10</v>
      </c>
      <c r="E555" s="28" t="s">
        <v>27</v>
      </c>
      <c r="F555" s="31">
        <v>112.6</v>
      </c>
      <c r="G555" s="28" t="s">
        <v>41</v>
      </c>
      <c r="H555" s="32">
        <v>342</v>
      </c>
      <c r="I555" s="33">
        <v>38509.199999999997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68</v>
      </c>
      <c r="C556" s="24">
        <v>44568.450513454001</v>
      </c>
      <c r="D556" s="22" t="s">
        <v>10</v>
      </c>
      <c r="E556" s="22" t="s">
        <v>21</v>
      </c>
      <c r="F556" s="25">
        <v>10.912000000000001</v>
      </c>
      <c r="G556" s="22" t="s">
        <v>41</v>
      </c>
      <c r="H556" s="26">
        <v>888</v>
      </c>
      <c r="I556" s="27">
        <v>9689.86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68</v>
      </c>
      <c r="C557" s="30">
        <v>44568.450617892202</v>
      </c>
      <c r="D557" s="28" t="s">
        <v>10</v>
      </c>
      <c r="E557" s="28" t="s">
        <v>27</v>
      </c>
      <c r="F557" s="31">
        <v>112.54</v>
      </c>
      <c r="G557" s="28" t="s">
        <v>41</v>
      </c>
      <c r="H557" s="32">
        <v>839</v>
      </c>
      <c r="I557" s="33">
        <v>94421.06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68</v>
      </c>
      <c r="C558" s="24">
        <v>44568.451054251498</v>
      </c>
      <c r="D558" s="22" t="s">
        <v>10</v>
      </c>
      <c r="E558" s="22" t="s">
        <v>27</v>
      </c>
      <c r="F558" s="25">
        <v>112.52</v>
      </c>
      <c r="G558" s="22" t="s">
        <v>41</v>
      </c>
      <c r="H558" s="26">
        <v>97</v>
      </c>
      <c r="I558" s="27">
        <v>10914.44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68</v>
      </c>
      <c r="C559" s="30">
        <v>44568.451054269201</v>
      </c>
      <c r="D559" s="28" t="s">
        <v>10</v>
      </c>
      <c r="E559" s="28" t="s">
        <v>27</v>
      </c>
      <c r="F559" s="31">
        <v>112.52</v>
      </c>
      <c r="G559" s="28" t="s">
        <v>41</v>
      </c>
      <c r="H559" s="32">
        <v>587</v>
      </c>
      <c r="I559" s="33">
        <v>66049.240000000005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68</v>
      </c>
      <c r="C560" s="24">
        <v>44568.451252259998</v>
      </c>
      <c r="D560" s="22" t="s">
        <v>10</v>
      </c>
      <c r="E560" s="22" t="s">
        <v>21</v>
      </c>
      <c r="F560" s="25">
        <v>10.906000000000001</v>
      </c>
      <c r="G560" s="22" t="s">
        <v>41</v>
      </c>
      <c r="H560" s="26">
        <v>267</v>
      </c>
      <c r="I560" s="27">
        <v>2911.9</v>
      </c>
      <c r="J560" s="22" t="s">
        <v>22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68</v>
      </c>
      <c r="C561" s="30">
        <v>44568.451252260602</v>
      </c>
      <c r="D561" s="28" t="s">
        <v>10</v>
      </c>
      <c r="E561" s="28" t="s">
        <v>21</v>
      </c>
      <c r="F561" s="31">
        <v>10.906000000000001</v>
      </c>
      <c r="G561" s="28" t="s">
        <v>41</v>
      </c>
      <c r="H561" s="32">
        <v>602</v>
      </c>
      <c r="I561" s="33">
        <v>6565.41</v>
      </c>
      <c r="J561" s="28" t="s">
        <v>22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68</v>
      </c>
      <c r="C562" s="24">
        <v>44568.451774091896</v>
      </c>
      <c r="D562" s="22" t="s">
        <v>10</v>
      </c>
      <c r="E562" s="22" t="s">
        <v>29</v>
      </c>
      <c r="F562" s="25">
        <v>81.17</v>
      </c>
      <c r="G562" s="22" t="s">
        <v>41</v>
      </c>
      <c r="H562" s="26">
        <v>749</v>
      </c>
      <c r="I562" s="27">
        <v>60796.33</v>
      </c>
      <c r="J562" s="22" t="s">
        <v>30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68</v>
      </c>
      <c r="C563" s="30">
        <v>44568.4520973127</v>
      </c>
      <c r="D563" s="28" t="s">
        <v>10</v>
      </c>
      <c r="E563" s="28" t="s">
        <v>21</v>
      </c>
      <c r="F563" s="31">
        <v>10.914</v>
      </c>
      <c r="G563" s="28" t="s">
        <v>41</v>
      </c>
      <c r="H563" s="32">
        <v>691</v>
      </c>
      <c r="I563" s="33">
        <v>7541.57</v>
      </c>
      <c r="J563" s="28" t="s">
        <v>22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68</v>
      </c>
      <c r="C564" s="24">
        <v>44568.452097312998</v>
      </c>
      <c r="D564" s="22" t="s">
        <v>10</v>
      </c>
      <c r="E564" s="22" t="s">
        <v>21</v>
      </c>
      <c r="F564" s="25">
        <v>10.914</v>
      </c>
      <c r="G564" s="22" t="s">
        <v>41</v>
      </c>
      <c r="H564" s="26">
        <v>376</v>
      </c>
      <c r="I564" s="27">
        <v>4103.66</v>
      </c>
      <c r="J564" s="22" t="s">
        <v>22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68</v>
      </c>
      <c r="C565" s="30">
        <v>44568.452567838904</v>
      </c>
      <c r="D565" s="28" t="s">
        <v>10</v>
      </c>
      <c r="E565" s="28" t="s">
        <v>27</v>
      </c>
      <c r="F565" s="31">
        <v>112.66</v>
      </c>
      <c r="G565" s="28" t="s">
        <v>41</v>
      </c>
      <c r="H565" s="32">
        <v>183</v>
      </c>
      <c r="I565" s="33">
        <v>20616.78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68</v>
      </c>
      <c r="C566" s="24">
        <v>44568.452567840097</v>
      </c>
      <c r="D566" s="22" t="s">
        <v>10</v>
      </c>
      <c r="E566" s="22" t="s">
        <v>27</v>
      </c>
      <c r="F566" s="25">
        <v>112.66</v>
      </c>
      <c r="G566" s="22" t="s">
        <v>41</v>
      </c>
      <c r="H566" s="26">
        <v>237</v>
      </c>
      <c r="I566" s="27">
        <v>26700.42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68</v>
      </c>
      <c r="C567" s="30">
        <v>44568.452567840097</v>
      </c>
      <c r="D567" s="28" t="s">
        <v>10</v>
      </c>
      <c r="E567" s="28" t="s">
        <v>27</v>
      </c>
      <c r="F567" s="31">
        <v>112.66</v>
      </c>
      <c r="G567" s="28" t="s">
        <v>41</v>
      </c>
      <c r="H567" s="32">
        <v>404</v>
      </c>
      <c r="I567" s="33">
        <v>45514.64</v>
      </c>
      <c r="J567" s="28" t="s">
        <v>23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68</v>
      </c>
      <c r="C568" s="24">
        <v>44568.452567840599</v>
      </c>
      <c r="D568" s="22" t="s">
        <v>10</v>
      </c>
      <c r="E568" s="22" t="s">
        <v>27</v>
      </c>
      <c r="F568" s="25">
        <v>112.66</v>
      </c>
      <c r="G568" s="22" t="s">
        <v>41</v>
      </c>
      <c r="H568" s="26">
        <v>420</v>
      </c>
      <c r="I568" s="27">
        <v>47317.2</v>
      </c>
      <c r="J568" s="22" t="s">
        <v>23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68</v>
      </c>
      <c r="C569" s="30">
        <v>44568.452567840599</v>
      </c>
      <c r="D569" s="28" t="s">
        <v>10</v>
      </c>
      <c r="E569" s="28" t="s">
        <v>27</v>
      </c>
      <c r="F569" s="31">
        <v>112.66</v>
      </c>
      <c r="G569" s="28" t="s">
        <v>41</v>
      </c>
      <c r="H569" s="32">
        <v>420</v>
      </c>
      <c r="I569" s="33">
        <v>47317.2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68</v>
      </c>
      <c r="C570" s="24">
        <v>44568.452567841399</v>
      </c>
      <c r="D570" s="22" t="s">
        <v>10</v>
      </c>
      <c r="E570" s="22" t="s">
        <v>27</v>
      </c>
      <c r="F570" s="25">
        <v>112.66</v>
      </c>
      <c r="G570" s="22" t="s">
        <v>41</v>
      </c>
      <c r="H570" s="26">
        <v>171</v>
      </c>
      <c r="I570" s="27">
        <v>19264.86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68</v>
      </c>
      <c r="C571" s="30">
        <v>44568.452733724604</v>
      </c>
      <c r="D571" s="28" t="s">
        <v>10</v>
      </c>
      <c r="E571" s="28" t="s">
        <v>21</v>
      </c>
      <c r="F571" s="31">
        <v>10.912000000000001</v>
      </c>
      <c r="G571" s="28" t="s">
        <v>41</v>
      </c>
      <c r="H571" s="32">
        <v>901</v>
      </c>
      <c r="I571" s="33">
        <v>9831.7099999999991</v>
      </c>
      <c r="J571" s="28" t="s">
        <v>22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68</v>
      </c>
      <c r="C572" s="24">
        <v>44568.452765373499</v>
      </c>
      <c r="D572" s="22" t="s">
        <v>10</v>
      </c>
      <c r="E572" s="22" t="s">
        <v>27</v>
      </c>
      <c r="F572" s="25">
        <v>112.58</v>
      </c>
      <c r="G572" s="22" t="s">
        <v>41</v>
      </c>
      <c r="H572" s="26">
        <v>633</v>
      </c>
      <c r="I572" s="27">
        <v>71263.14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68</v>
      </c>
      <c r="C573" s="30">
        <v>44568.452765374102</v>
      </c>
      <c r="D573" s="28" t="s">
        <v>10</v>
      </c>
      <c r="E573" s="28" t="s">
        <v>27</v>
      </c>
      <c r="F573" s="31">
        <v>112.58</v>
      </c>
      <c r="G573" s="28" t="s">
        <v>41</v>
      </c>
      <c r="H573" s="32">
        <v>86</v>
      </c>
      <c r="I573" s="33">
        <v>9681.8799999999992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68</v>
      </c>
      <c r="C574" s="24">
        <v>44568.453397199002</v>
      </c>
      <c r="D574" s="22" t="s">
        <v>10</v>
      </c>
      <c r="E574" s="22" t="s">
        <v>27</v>
      </c>
      <c r="F574" s="25">
        <v>112.6</v>
      </c>
      <c r="G574" s="22" t="s">
        <v>41</v>
      </c>
      <c r="H574" s="26">
        <v>16</v>
      </c>
      <c r="I574" s="27">
        <v>1801.6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68</v>
      </c>
      <c r="C575" s="30">
        <v>44568.453397234298</v>
      </c>
      <c r="D575" s="28" t="s">
        <v>10</v>
      </c>
      <c r="E575" s="28" t="s">
        <v>27</v>
      </c>
      <c r="F575" s="31">
        <v>112.6</v>
      </c>
      <c r="G575" s="28" t="s">
        <v>41</v>
      </c>
      <c r="H575" s="32">
        <v>250</v>
      </c>
      <c r="I575" s="33">
        <v>28150</v>
      </c>
      <c r="J575" s="28" t="s">
        <v>28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68</v>
      </c>
      <c r="C576" s="24">
        <v>44568.453397234698</v>
      </c>
      <c r="D576" s="22" t="s">
        <v>10</v>
      </c>
      <c r="E576" s="22" t="s">
        <v>27</v>
      </c>
      <c r="F576" s="25">
        <v>112.6</v>
      </c>
      <c r="G576" s="22" t="s">
        <v>41</v>
      </c>
      <c r="H576" s="26">
        <v>351</v>
      </c>
      <c r="I576" s="27">
        <v>39522.6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68</v>
      </c>
      <c r="C577" s="30">
        <v>44568.453397234996</v>
      </c>
      <c r="D577" s="28" t="s">
        <v>10</v>
      </c>
      <c r="E577" s="28" t="s">
        <v>27</v>
      </c>
      <c r="F577" s="31">
        <v>112.6</v>
      </c>
      <c r="G577" s="28" t="s">
        <v>41</v>
      </c>
      <c r="H577" s="32">
        <v>250</v>
      </c>
      <c r="I577" s="33">
        <v>28150</v>
      </c>
      <c r="J577" s="28" t="s">
        <v>28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68</v>
      </c>
      <c r="C578" s="24">
        <v>44568.453592771097</v>
      </c>
      <c r="D578" s="22" t="s">
        <v>10</v>
      </c>
      <c r="E578" s="22" t="s">
        <v>21</v>
      </c>
      <c r="F578" s="25">
        <v>10.907999999999999</v>
      </c>
      <c r="G578" s="22" t="s">
        <v>41</v>
      </c>
      <c r="H578" s="26">
        <v>915</v>
      </c>
      <c r="I578" s="27">
        <v>9980.82</v>
      </c>
      <c r="J578" s="22" t="s">
        <v>22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68</v>
      </c>
      <c r="C579" s="30">
        <v>44568.453917321</v>
      </c>
      <c r="D579" s="28" t="s">
        <v>10</v>
      </c>
      <c r="E579" s="28" t="s">
        <v>27</v>
      </c>
      <c r="F579" s="31">
        <v>112.52</v>
      </c>
      <c r="G579" s="28" t="s">
        <v>41</v>
      </c>
      <c r="H579" s="32">
        <v>189</v>
      </c>
      <c r="I579" s="33">
        <v>21266.28</v>
      </c>
      <c r="J579" s="28" t="s">
        <v>25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68</v>
      </c>
      <c r="C580" s="24">
        <v>44568.453921217697</v>
      </c>
      <c r="D580" s="22" t="s">
        <v>10</v>
      </c>
      <c r="E580" s="22" t="s">
        <v>27</v>
      </c>
      <c r="F580" s="25">
        <v>112.52</v>
      </c>
      <c r="G580" s="22" t="s">
        <v>41</v>
      </c>
      <c r="H580" s="26">
        <v>144</v>
      </c>
      <c r="I580" s="27">
        <v>16202.88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68</v>
      </c>
      <c r="C581" s="30">
        <v>44568.453921218003</v>
      </c>
      <c r="D581" s="28" t="s">
        <v>10</v>
      </c>
      <c r="E581" s="28" t="s">
        <v>27</v>
      </c>
      <c r="F581" s="31">
        <v>112.52</v>
      </c>
      <c r="G581" s="28" t="s">
        <v>41</v>
      </c>
      <c r="H581" s="32">
        <v>312</v>
      </c>
      <c r="I581" s="33">
        <v>35106.239999999998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68</v>
      </c>
      <c r="C582" s="24">
        <v>44568.453921218803</v>
      </c>
      <c r="D582" s="22" t="s">
        <v>10</v>
      </c>
      <c r="E582" s="22" t="s">
        <v>27</v>
      </c>
      <c r="F582" s="25">
        <v>112.52</v>
      </c>
      <c r="G582" s="22" t="s">
        <v>41</v>
      </c>
      <c r="H582" s="26">
        <v>89</v>
      </c>
      <c r="I582" s="27">
        <v>10014.280000000001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68</v>
      </c>
      <c r="C583" s="30">
        <v>44568.455001488102</v>
      </c>
      <c r="D583" s="28" t="s">
        <v>10</v>
      </c>
      <c r="E583" s="28" t="s">
        <v>21</v>
      </c>
      <c r="F583" s="31">
        <v>10.907999999999999</v>
      </c>
      <c r="G583" s="28" t="s">
        <v>41</v>
      </c>
      <c r="H583" s="32">
        <v>653</v>
      </c>
      <c r="I583" s="33">
        <v>7122.92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68</v>
      </c>
      <c r="C584" s="24">
        <v>44568.455251009</v>
      </c>
      <c r="D584" s="22" t="s">
        <v>10</v>
      </c>
      <c r="E584" s="22" t="s">
        <v>21</v>
      </c>
      <c r="F584" s="25">
        <v>10.91</v>
      </c>
      <c r="G584" s="22" t="s">
        <v>41</v>
      </c>
      <c r="H584" s="26">
        <v>1080</v>
      </c>
      <c r="I584" s="27">
        <v>11782.8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68</v>
      </c>
      <c r="C585" s="30">
        <v>44568.455251067797</v>
      </c>
      <c r="D585" s="28" t="s">
        <v>10</v>
      </c>
      <c r="E585" s="28" t="s">
        <v>27</v>
      </c>
      <c r="F585" s="31">
        <v>112.6</v>
      </c>
      <c r="G585" s="28" t="s">
        <v>41</v>
      </c>
      <c r="H585" s="32">
        <v>1284</v>
      </c>
      <c r="I585" s="33">
        <v>144578.4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68</v>
      </c>
      <c r="C586" s="24">
        <v>44568.455251067797</v>
      </c>
      <c r="D586" s="22" t="s">
        <v>10</v>
      </c>
      <c r="E586" s="22" t="s">
        <v>27</v>
      </c>
      <c r="F586" s="25">
        <v>112.6</v>
      </c>
      <c r="G586" s="22" t="s">
        <v>41</v>
      </c>
      <c r="H586" s="26">
        <v>598</v>
      </c>
      <c r="I586" s="27">
        <v>67334.8</v>
      </c>
      <c r="J586" s="22" t="s">
        <v>28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68</v>
      </c>
      <c r="C587" s="30">
        <v>44568.455673193501</v>
      </c>
      <c r="D587" s="28" t="s">
        <v>10</v>
      </c>
      <c r="E587" s="28" t="s">
        <v>27</v>
      </c>
      <c r="F587" s="31">
        <v>112.58</v>
      </c>
      <c r="G587" s="28" t="s">
        <v>41</v>
      </c>
      <c r="H587" s="32">
        <v>348</v>
      </c>
      <c r="I587" s="33">
        <v>39177.839999999997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68</v>
      </c>
      <c r="C588" s="24">
        <v>44568.455673193799</v>
      </c>
      <c r="D588" s="22" t="s">
        <v>10</v>
      </c>
      <c r="E588" s="22" t="s">
        <v>27</v>
      </c>
      <c r="F588" s="25">
        <v>112.58</v>
      </c>
      <c r="G588" s="22" t="s">
        <v>41</v>
      </c>
      <c r="H588" s="26">
        <v>38</v>
      </c>
      <c r="I588" s="27">
        <v>4278.04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68</v>
      </c>
      <c r="C589" s="30">
        <v>44568.455673200799</v>
      </c>
      <c r="D589" s="28" t="s">
        <v>10</v>
      </c>
      <c r="E589" s="28" t="s">
        <v>27</v>
      </c>
      <c r="F589" s="31">
        <v>112.58</v>
      </c>
      <c r="G589" s="28" t="s">
        <v>41</v>
      </c>
      <c r="H589" s="32">
        <v>324</v>
      </c>
      <c r="I589" s="33">
        <v>36475.919999999998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68</v>
      </c>
      <c r="C590" s="24">
        <v>44568.455974348602</v>
      </c>
      <c r="D590" s="22" t="s">
        <v>10</v>
      </c>
      <c r="E590" s="22" t="s">
        <v>27</v>
      </c>
      <c r="F590" s="25">
        <v>112.58</v>
      </c>
      <c r="G590" s="22" t="s">
        <v>41</v>
      </c>
      <c r="H590" s="26">
        <v>812</v>
      </c>
      <c r="I590" s="27">
        <v>91414.96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68</v>
      </c>
      <c r="C591" s="30">
        <v>44568.456336584</v>
      </c>
      <c r="D591" s="28" t="s">
        <v>10</v>
      </c>
      <c r="E591" s="28" t="s">
        <v>21</v>
      </c>
      <c r="F591" s="31">
        <v>10.91</v>
      </c>
      <c r="G591" s="28" t="s">
        <v>41</v>
      </c>
      <c r="H591" s="32">
        <v>550</v>
      </c>
      <c r="I591" s="33">
        <v>6000.5</v>
      </c>
      <c r="J591" s="28" t="s">
        <v>22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68</v>
      </c>
      <c r="C592" s="24">
        <v>44568.456360217999</v>
      </c>
      <c r="D592" s="22" t="s">
        <v>10</v>
      </c>
      <c r="E592" s="22" t="s">
        <v>21</v>
      </c>
      <c r="F592" s="25">
        <v>10.91</v>
      </c>
      <c r="G592" s="22" t="s">
        <v>41</v>
      </c>
      <c r="H592" s="26">
        <v>445</v>
      </c>
      <c r="I592" s="27">
        <v>4854.95</v>
      </c>
      <c r="J592" s="22" t="s">
        <v>22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68</v>
      </c>
      <c r="C593" s="30">
        <v>44568.456430762497</v>
      </c>
      <c r="D593" s="28" t="s">
        <v>10</v>
      </c>
      <c r="E593" s="28" t="s">
        <v>29</v>
      </c>
      <c r="F593" s="31">
        <v>81.180000000000007</v>
      </c>
      <c r="G593" s="28" t="s">
        <v>41</v>
      </c>
      <c r="H593" s="32">
        <v>378</v>
      </c>
      <c r="I593" s="33">
        <v>30686.04</v>
      </c>
      <c r="J593" s="28" t="s">
        <v>30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68</v>
      </c>
      <c r="C594" s="24">
        <v>44568.456430762701</v>
      </c>
      <c r="D594" s="22" t="s">
        <v>10</v>
      </c>
      <c r="E594" s="22" t="s">
        <v>29</v>
      </c>
      <c r="F594" s="25">
        <v>81.180000000000007</v>
      </c>
      <c r="G594" s="22" t="s">
        <v>41</v>
      </c>
      <c r="H594" s="26">
        <v>575</v>
      </c>
      <c r="I594" s="27">
        <v>46678.5</v>
      </c>
      <c r="J594" s="22" t="s">
        <v>30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68</v>
      </c>
      <c r="C595" s="30">
        <v>44568.456651442903</v>
      </c>
      <c r="D595" s="28" t="s">
        <v>10</v>
      </c>
      <c r="E595" s="28" t="s">
        <v>27</v>
      </c>
      <c r="F595" s="31">
        <v>112.6</v>
      </c>
      <c r="G595" s="28" t="s">
        <v>41</v>
      </c>
      <c r="H595" s="32">
        <v>692</v>
      </c>
      <c r="I595" s="33">
        <v>77919.199999999997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68</v>
      </c>
      <c r="C596" s="24">
        <v>44568.456904668099</v>
      </c>
      <c r="D596" s="22" t="s">
        <v>10</v>
      </c>
      <c r="E596" s="22" t="s">
        <v>27</v>
      </c>
      <c r="F596" s="25">
        <v>112.6</v>
      </c>
      <c r="G596" s="22" t="s">
        <v>41</v>
      </c>
      <c r="H596" s="26">
        <v>485</v>
      </c>
      <c r="I596" s="27">
        <v>54611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68</v>
      </c>
      <c r="C597" s="30">
        <v>44568.456904669401</v>
      </c>
      <c r="D597" s="28" t="s">
        <v>10</v>
      </c>
      <c r="E597" s="28" t="s">
        <v>27</v>
      </c>
      <c r="F597" s="31">
        <v>112.6</v>
      </c>
      <c r="G597" s="28" t="s">
        <v>41</v>
      </c>
      <c r="H597" s="32">
        <v>251</v>
      </c>
      <c r="I597" s="33">
        <v>28262.6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68</v>
      </c>
      <c r="C598" s="24">
        <v>44568.4569054846</v>
      </c>
      <c r="D598" s="22" t="s">
        <v>10</v>
      </c>
      <c r="E598" s="22" t="s">
        <v>21</v>
      </c>
      <c r="F598" s="25">
        <v>10.912000000000001</v>
      </c>
      <c r="G598" s="22" t="s">
        <v>41</v>
      </c>
      <c r="H598" s="26">
        <v>1019</v>
      </c>
      <c r="I598" s="27">
        <v>11119.33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68</v>
      </c>
      <c r="C599" s="30">
        <v>44568.4575158718</v>
      </c>
      <c r="D599" s="28" t="s">
        <v>10</v>
      </c>
      <c r="E599" s="28" t="s">
        <v>27</v>
      </c>
      <c r="F599" s="31">
        <v>112.6</v>
      </c>
      <c r="G599" s="28" t="s">
        <v>41</v>
      </c>
      <c r="H599" s="32">
        <v>846</v>
      </c>
      <c r="I599" s="33">
        <v>95259.6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68</v>
      </c>
      <c r="C600" s="24">
        <v>44568.458522625202</v>
      </c>
      <c r="D600" s="22" t="s">
        <v>10</v>
      </c>
      <c r="E600" s="22" t="s">
        <v>27</v>
      </c>
      <c r="F600" s="25">
        <v>112.58</v>
      </c>
      <c r="G600" s="22" t="s">
        <v>41</v>
      </c>
      <c r="H600" s="26">
        <v>477</v>
      </c>
      <c r="I600" s="27">
        <v>53700.66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68</v>
      </c>
      <c r="C601" s="30">
        <v>44568.4586757621</v>
      </c>
      <c r="D601" s="28" t="s">
        <v>10</v>
      </c>
      <c r="E601" s="28" t="s">
        <v>27</v>
      </c>
      <c r="F601" s="31">
        <v>112.58</v>
      </c>
      <c r="G601" s="28" t="s">
        <v>41</v>
      </c>
      <c r="H601" s="32">
        <v>240</v>
      </c>
      <c r="I601" s="33">
        <v>27019.200000000001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68</v>
      </c>
      <c r="C602" s="24">
        <v>44568.458675862901</v>
      </c>
      <c r="D602" s="22" t="s">
        <v>10</v>
      </c>
      <c r="E602" s="22" t="s">
        <v>27</v>
      </c>
      <c r="F602" s="25">
        <v>112.58</v>
      </c>
      <c r="G602" s="22" t="s">
        <v>41</v>
      </c>
      <c r="H602" s="26">
        <v>1141</v>
      </c>
      <c r="I602" s="27">
        <v>128453.78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68</v>
      </c>
      <c r="C603" s="30">
        <v>44568.458676018097</v>
      </c>
      <c r="D603" s="28" t="s">
        <v>10</v>
      </c>
      <c r="E603" s="28" t="s">
        <v>21</v>
      </c>
      <c r="F603" s="31">
        <v>10.907999999999999</v>
      </c>
      <c r="G603" s="28" t="s">
        <v>41</v>
      </c>
      <c r="H603" s="32">
        <v>750</v>
      </c>
      <c r="I603" s="33">
        <v>8181</v>
      </c>
      <c r="J603" s="28" t="s">
        <v>22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68</v>
      </c>
      <c r="C604" s="24">
        <v>44568.458676250099</v>
      </c>
      <c r="D604" s="22" t="s">
        <v>10</v>
      </c>
      <c r="E604" s="22" t="s">
        <v>21</v>
      </c>
      <c r="F604" s="25">
        <v>10.907999999999999</v>
      </c>
      <c r="G604" s="22" t="s">
        <v>41</v>
      </c>
      <c r="H604" s="26">
        <v>214</v>
      </c>
      <c r="I604" s="27">
        <v>2334.31</v>
      </c>
      <c r="J604" s="22" t="s">
        <v>22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68</v>
      </c>
      <c r="C605" s="30">
        <v>44568.458994331202</v>
      </c>
      <c r="D605" s="28" t="s">
        <v>10</v>
      </c>
      <c r="E605" s="28" t="s">
        <v>21</v>
      </c>
      <c r="F605" s="31">
        <v>10.907999999999999</v>
      </c>
      <c r="G605" s="28" t="s">
        <v>41</v>
      </c>
      <c r="H605" s="32">
        <v>240</v>
      </c>
      <c r="I605" s="33">
        <v>2617.92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68</v>
      </c>
      <c r="C606" s="24">
        <v>44568.458994331901</v>
      </c>
      <c r="D606" s="22" t="s">
        <v>10</v>
      </c>
      <c r="E606" s="22" t="s">
        <v>21</v>
      </c>
      <c r="F606" s="25">
        <v>10.907999999999999</v>
      </c>
      <c r="G606" s="22" t="s">
        <v>41</v>
      </c>
      <c r="H606" s="26">
        <v>371</v>
      </c>
      <c r="I606" s="27">
        <v>4046.87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68</v>
      </c>
      <c r="C607" s="30">
        <v>44568.458994468798</v>
      </c>
      <c r="D607" s="28" t="s">
        <v>10</v>
      </c>
      <c r="E607" s="28" t="s">
        <v>21</v>
      </c>
      <c r="F607" s="31">
        <v>10.907999999999999</v>
      </c>
      <c r="G607" s="28" t="s">
        <v>41</v>
      </c>
      <c r="H607" s="32">
        <v>353</v>
      </c>
      <c r="I607" s="33">
        <v>3850.52</v>
      </c>
      <c r="J607" s="28" t="s">
        <v>22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68</v>
      </c>
      <c r="C608" s="24">
        <v>44568.4591557944</v>
      </c>
      <c r="D608" s="22" t="s">
        <v>10</v>
      </c>
      <c r="E608" s="22" t="s">
        <v>27</v>
      </c>
      <c r="F608" s="25">
        <v>112.52</v>
      </c>
      <c r="G608" s="22" t="s">
        <v>41</v>
      </c>
      <c r="H608" s="26">
        <v>769</v>
      </c>
      <c r="I608" s="27">
        <v>86527.88</v>
      </c>
      <c r="J608" s="22" t="s">
        <v>28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68</v>
      </c>
      <c r="C609" s="30">
        <v>44568.4597663807</v>
      </c>
      <c r="D609" s="28" t="s">
        <v>10</v>
      </c>
      <c r="E609" s="28" t="s">
        <v>27</v>
      </c>
      <c r="F609" s="31">
        <v>112.58</v>
      </c>
      <c r="G609" s="28" t="s">
        <v>41</v>
      </c>
      <c r="H609" s="32">
        <v>277</v>
      </c>
      <c r="I609" s="33">
        <v>31184.66</v>
      </c>
      <c r="J609" s="28" t="s">
        <v>24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68</v>
      </c>
      <c r="C610" s="24">
        <v>44568.459768745503</v>
      </c>
      <c r="D610" s="22" t="s">
        <v>10</v>
      </c>
      <c r="E610" s="22" t="s">
        <v>27</v>
      </c>
      <c r="F610" s="25">
        <v>112.58</v>
      </c>
      <c r="G610" s="22" t="s">
        <v>41</v>
      </c>
      <c r="H610" s="26">
        <v>357</v>
      </c>
      <c r="I610" s="27">
        <v>40191.06</v>
      </c>
      <c r="J610" s="22" t="s">
        <v>24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68</v>
      </c>
      <c r="C611" s="30">
        <v>44568.459884993303</v>
      </c>
      <c r="D611" s="28" t="s">
        <v>10</v>
      </c>
      <c r="E611" s="28" t="s">
        <v>21</v>
      </c>
      <c r="F611" s="31">
        <v>10.912000000000001</v>
      </c>
      <c r="G611" s="28" t="s">
        <v>41</v>
      </c>
      <c r="H611" s="32">
        <v>853</v>
      </c>
      <c r="I611" s="33">
        <v>9307.94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68</v>
      </c>
      <c r="C612" s="24">
        <v>44568.460132512599</v>
      </c>
      <c r="D612" s="22" t="s">
        <v>10</v>
      </c>
      <c r="E612" s="22" t="s">
        <v>27</v>
      </c>
      <c r="F612" s="25">
        <v>112.56</v>
      </c>
      <c r="G612" s="22" t="s">
        <v>41</v>
      </c>
      <c r="H612" s="26">
        <v>500</v>
      </c>
      <c r="I612" s="27">
        <v>56280</v>
      </c>
      <c r="J612" s="22" t="s">
        <v>28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68</v>
      </c>
      <c r="C613" s="30">
        <v>44568.460132512897</v>
      </c>
      <c r="D613" s="28" t="s">
        <v>10</v>
      </c>
      <c r="E613" s="28" t="s">
        <v>27</v>
      </c>
      <c r="F613" s="31">
        <v>112.56</v>
      </c>
      <c r="G613" s="28" t="s">
        <v>41</v>
      </c>
      <c r="H613" s="32">
        <v>214</v>
      </c>
      <c r="I613" s="33">
        <v>24087.84</v>
      </c>
      <c r="J613" s="28" t="s">
        <v>28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68</v>
      </c>
      <c r="C614" s="24">
        <v>44568.460756832399</v>
      </c>
      <c r="D614" s="22" t="s">
        <v>10</v>
      </c>
      <c r="E614" s="22" t="s">
        <v>21</v>
      </c>
      <c r="F614" s="25">
        <v>10.914</v>
      </c>
      <c r="G614" s="22" t="s">
        <v>41</v>
      </c>
      <c r="H614" s="26">
        <v>941</v>
      </c>
      <c r="I614" s="27">
        <v>10270.07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68</v>
      </c>
      <c r="C615" s="30">
        <v>44568.460846333102</v>
      </c>
      <c r="D615" s="28" t="s">
        <v>10</v>
      </c>
      <c r="E615" s="28" t="s">
        <v>27</v>
      </c>
      <c r="F615" s="31">
        <v>112.56</v>
      </c>
      <c r="G615" s="28" t="s">
        <v>41</v>
      </c>
      <c r="H615" s="32">
        <v>741</v>
      </c>
      <c r="I615" s="33">
        <v>83406.960000000006</v>
      </c>
      <c r="J615" s="28" t="s">
        <v>28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68</v>
      </c>
      <c r="C616" s="24">
        <v>44568.461134170997</v>
      </c>
      <c r="D616" s="22" t="s">
        <v>10</v>
      </c>
      <c r="E616" s="22" t="s">
        <v>21</v>
      </c>
      <c r="F616" s="25">
        <v>10.912000000000001</v>
      </c>
      <c r="G616" s="22" t="s">
        <v>41</v>
      </c>
      <c r="H616" s="26">
        <v>890</v>
      </c>
      <c r="I616" s="27">
        <v>9711.68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68</v>
      </c>
      <c r="C617" s="30">
        <v>44568.462024076398</v>
      </c>
      <c r="D617" s="28" t="s">
        <v>10</v>
      </c>
      <c r="E617" s="28" t="s">
        <v>27</v>
      </c>
      <c r="F617" s="31">
        <v>112.58</v>
      </c>
      <c r="G617" s="28" t="s">
        <v>41</v>
      </c>
      <c r="H617" s="32">
        <v>99</v>
      </c>
      <c r="I617" s="33">
        <v>11145.42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68</v>
      </c>
      <c r="C618" s="24">
        <v>44568.462095502</v>
      </c>
      <c r="D618" s="22" t="s">
        <v>10</v>
      </c>
      <c r="E618" s="22" t="s">
        <v>21</v>
      </c>
      <c r="F618" s="25">
        <v>10.914</v>
      </c>
      <c r="G618" s="22" t="s">
        <v>41</v>
      </c>
      <c r="H618" s="26">
        <v>750</v>
      </c>
      <c r="I618" s="27">
        <v>8185.5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68</v>
      </c>
      <c r="C619" s="30">
        <v>44568.462199855399</v>
      </c>
      <c r="D619" s="28" t="s">
        <v>10</v>
      </c>
      <c r="E619" s="28" t="s">
        <v>27</v>
      </c>
      <c r="F619" s="31">
        <v>112.58</v>
      </c>
      <c r="G619" s="28" t="s">
        <v>41</v>
      </c>
      <c r="H619" s="32">
        <v>404</v>
      </c>
      <c r="I619" s="33">
        <v>45482.32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68</v>
      </c>
      <c r="C620" s="24">
        <v>44568.462199855501</v>
      </c>
      <c r="D620" s="22" t="s">
        <v>10</v>
      </c>
      <c r="E620" s="22" t="s">
        <v>27</v>
      </c>
      <c r="F620" s="25">
        <v>112.58</v>
      </c>
      <c r="G620" s="22" t="s">
        <v>41</v>
      </c>
      <c r="H620" s="26">
        <v>500</v>
      </c>
      <c r="I620" s="27">
        <v>56290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68</v>
      </c>
      <c r="C621" s="30">
        <v>44568.462199855603</v>
      </c>
      <c r="D621" s="28" t="s">
        <v>10</v>
      </c>
      <c r="E621" s="28" t="s">
        <v>27</v>
      </c>
      <c r="F621" s="31">
        <v>112.58</v>
      </c>
      <c r="G621" s="28" t="s">
        <v>41</v>
      </c>
      <c r="H621" s="32">
        <v>451</v>
      </c>
      <c r="I621" s="33">
        <v>50773.58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68</v>
      </c>
      <c r="C622" s="24">
        <v>44568.462569043302</v>
      </c>
      <c r="D622" s="22" t="s">
        <v>10</v>
      </c>
      <c r="E622" s="22" t="s">
        <v>27</v>
      </c>
      <c r="F622" s="25">
        <v>112.54</v>
      </c>
      <c r="G622" s="22" t="s">
        <v>41</v>
      </c>
      <c r="H622" s="26">
        <v>1332</v>
      </c>
      <c r="I622" s="27">
        <v>149903.28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68</v>
      </c>
      <c r="C623" s="30">
        <v>44568.462832770601</v>
      </c>
      <c r="D623" s="28" t="s">
        <v>10</v>
      </c>
      <c r="E623" s="28" t="s">
        <v>21</v>
      </c>
      <c r="F623" s="31">
        <v>10.907999999999999</v>
      </c>
      <c r="G623" s="28" t="s">
        <v>41</v>
      </c>
      <c r="H623" s="32">
        <v>928</v>
      </c>
      <c r="I623" s="33">
        <v>10122.620000000001</v>
      </c>
      <c r="J623" s="28" t="s">
        <v>22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68</v>
      </c>
      <c r="C624" s="24">
        <v>44568.463583888697</v>
      </c>
      <c r="D624" s="22" t="s">
        <v>10</v>
      </c>
      <c r="E624" s="22" t="s">
        <v>27</v>
      </c>
      <c r="F624" s="25">
        <v>112.62</v>
      </c>
      <c r="G624" s="22" t="s">
        <v>41</v>
      </c>
      <c r="H624" s="26">
        <v>1132</v>
      </c>
      <c r="I624" s="27">
        <v>127485.84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68</v>
      </c>
      <c r="C625" s="30">
        <v>44568.463875540299</v>
      </c>
      <c r="D625" s="28" t="s">
        <v>10</v>
      </c>
      <c r="E625" s="28" t="s">
        <v>21</v>
      </c>
      <c r="F625" s="31">
        <v>10.912000000000001</v>
      </c>
      <c r="G625" s="28" t="s">
        <v>41</v>
      </c>
      <c r="H625" s="32">
        <v>341</v>
      </c>
      <c r="I625" s="33">
        <v>3720.99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68</v>
      </c>
      <c r="C626" s="24">
        <v>44568.463875541398</v>
      </c>
      <c r="D626" s="22" t="s">
        <v>10</v>
      </c>
      <c r="E626" s="22" t="s">
        <v>21</v>
      </c>
      <c r="F626" s="25">
        <v>10.912000000000001</v>
      </c>
      <c r="G626" s="22" t="s">
        <v>41</v>
      </c>
      <c r="H626" s="26">
        <v>585</v>
      </c>
      <c r="I626" s="27">
        <v>6383.52</v>
      </c>
      <c r="J626" s="22" t="s">
        <v>23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68</v>
      </c>
      <c r="C627" s="30">
        <v>44568.464660419901</v>
      </c>
      <c r="D627" s="28" t="s">
        <v>10</v>
      </c>
      <c r="E627" s="28" t="s">
        <v>27</v>
      </c>
      <c r="F627" s="31">
        <v>112.62</v>
      </c>
      <c r="G627" s="28" t="s">
        <v>41</v>
      </c>
      <c r="H627" s="32">
        <v>1236</v>
      </c>
      <c r="I627" s="33">
        <v>139198.32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68</v>
      </c>
      <c r="C628" s="24">
        <v>44568.464660421203</v>
      </c>
      <c r="D628" s="22" t="s">
        <v>10</v>
      </c>
      <c r="E628" s="22" t="s">
        <v>21</v>
      </c>
      <c r="F628" s="25">
        <v>10.916</v>
      </c>
      <c r="G628" s="22" t="s">
        <v>41</v>
      </c>
      <c r="H628" s="26">
        <v>41</v>
      </c>
      <c r="I628" s="27">
        <v>447.56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68</v>
      </c>
      <c r="C629" s="30">
        <v>44568.464660421399</v>
      </c>
      <c r="D629" s="28" t="s">
        <v>10</v>
      </c>
      <c r="E629" s="28" t="s">
        <v>21</v>
      </c>
      <c r="F629" s="31">
        <v>10.916</v>
      </c>
      <c r="G629" s="28" t="s">
        <v>41</v>
      </c>
      <c r="H629" s="32">
        <v>361</v>
      </c>
      <c r="I629" s="33">
        <v>3940.68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68</v>
      </c>
      <c r="C630" s="24">
        <v>44568.464660422098</v>
      </c>
      <c r="D630" s="22" t="s">
        <v>10</v>
      </c>
      <c r="E630" s="22" t="s">
        <v>21</v>
      </c>
      <c r="F630" s="25">
        <v>10.916</v>
      </c>
      <c r="G630" s="22" t="s">
        <v>41</v>
      </c>
      <c r="H630" s="26">
        <v>89</v>
      </c>
      <c r="I630" s="27">
        <v>971.52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68</v>
      </c>
      <c r="C631" s="30">
        <v>44568.4646604222</v>
      </c>
      <c r="D631" s="28" t="s">
        <v>10</v>
      </c>
      <c r="E631" s="28" t="s">
        <v>21</v>
      </c>
      <c r="F631" s="31">
        <v>10.916</v>
      </c>
      <c r="G631" s="28" t="s">
        <v>41</v>
      </c>
      <c r="H631" s="32">
        <v>486</v>
      </c>
      <c r="I631" s="33">
        <v>5305.18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68</v>
      </c>
      <c r="C632" s="24">
        <v>44568.464672590198</v>
      </c>
      <c r="D632" s="22" t="s">
        <v>10</v>
      </c>
      <c r="E632" s="22" t="s">
        <v>29</v>
      </c>
      <c r="F632" s="25">
        <v>81.2</v>
      </c>
      <c r="G632" s="22" t="s">
        <v>41</v>
      </c>
      <c r="H632" s="26">
        <v>116</v>
      </c>
      <c r="I632" s="27">
        <v>9419.2000000000007</v>
      </c>
      <c r="J632" s="22" t="s">
        <v>30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68</v>
      </c>
      <c r="C633" s="30">
        <v>44568.464672590701</v>
      </c>
      <c r="D633" s="28" t="s">
        <v>10</v>
      </c>
      <c r="E633" s="28" t="s">
        <v>29</v>
      </c>
      <c r="F633" s="31">
        <v>81.2</v>
      </c>
      <c r="G633" s="28" t="s">
        <v>41</v>
      </c>
      <c r="H633" s="32">
        <v>39</v>
      </c>
      <c r="I633" s="33">
        <v>3166.8</v>
      </c>
      <c r="J633" s="28" t="s">
        <v>30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68</v>
      </c>
      <c r="C634" s="24">
        <v>44568.464672590999</v>
      </c>
      <c r="D634" s="22" t="s">
        <v>10</v>
      </c>
      <c r="E634" s="22" t="s">
        <v>29</v>
      </c>
      <c r="F634" s="25">
        <v>81.2</v>
      </c>
      <c r="G634" s="22" t="s">
        <v>41</v>
      </c>
      <c r="H634" s="26">
        <v>55</v>
      </c>
      <c r="I634" s="27">
        <v>4466</v>
      </c>
      <c r="J634" s="22" t="s">
        <v>30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68</v>
      </c>
      <c r="C635" s="30">
        <v>44568.464672591501</v>
      </c>
      <c r="D635" s="28" t="s">
        <v>10</v>
      </c>
      <c r="E635" s="28" t="s">
        <v>29</v>
      </c>
      <c r="F635" s="31">
        <v>81.2</v>
      </c>
      <c r="G635" s="28" t="s">
        <v>41</v>
      </c>
      <c r="H635" s="32">
        <v>32</v>
      </c>
      <c r="I635" s="33">
        <v>2598.4</v>
      </c>
      <c r="J635" s="28" t="s">
        <v>30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68</v>
      </c>
      <c r="C636" s="24">
        <v>44568.466056974699</v>
      </c>
      <c r="D636" s="22" t="s">
        <v>10</v>
      </c>
      <c r="E636" s="22" t="s">
        <v>27</v>
      </c>
      <c r="F636" s="25">
        <v>112.62</v>
      </c>
      <c r="G636" s="22" t="s">
        <v>41</v>
      </c>
      <c r="H636" s="26">
        <v>243</v>
      </c>
      <c r="I636" s="27">
        <v>27366.66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68</v>
      </c>
      <c r="C637" s="30">
        <v>44568.466056975303</v>
      </c>
      <c r="D637" s="28" t="s">
        <v>10</v>
      </c>
      <c r="E637" s="28" t="s">
        <v>27</v>
      </c>
      <c r="F637" s="31">
        <v>112.62</v>
      </c>
      <c r="G637" s="28" t="s">
        <v>41</v>
      </c>
      <c r="H637" s="32">
        <v>574</v>
      </c>
      <c r="I637" s="33">
        <v>64643.88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68</v>
      </c>
      <c r="C638" s="24">
        <v>44568.4660569759</v>
      </c>
      <c r="D638" s="22" t="s">
        <v>10</v>
      </c>
      <c r="E638" s="22" t="s">
        <v>27</v>
      </c>
      <c r="F638" s="25">
        <v>112.62</v>
      </c>
      <c r="G638" s="22" t="s">
        <v>41</v>
      </c>
      <c r="H638" s="26">
        <v>255</v>
      </c>
      <c r="I638" s="27">
        <v>28718.1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68</v>
      </c>
      <c r="C639" s="30">
        <v>44568.466057844998</v>
      </c>
      <c r="D639" s="28" t="s">
        <v>10</v>
      </c>
      <c r="E639" s="28" t="s">
        <v>21</v>
      </c>
      <c r="F639" s="31">
        <v>10.916</v>
      </c>
      <c r="G639" s="28" t="s">
        <v>41</v>
      </c>
      <c r="H639" s="32">
        <v>113</v>
      </c>
      <c r="I639" s="33">
        <v>1233.51</v>
      </c>
      <c r="J639" s="28" t="s">
        <v>22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68</v>
      </c>
      <c r="C640" s="24">
        <v>44568.466057845399</v>
      </c>
      <c r="D640" s="22" t="s">
        <v>10</v>
      </c>
      <c r="E640" s="22" t="s">
        <v>21</v>
      </c>
      <c r="F640" s="25">
        <v>10.916</v>
      </c>
      <c r="G640" s="22" t="s">
        <v>41</v>
      </c>
      <c r="H640" s="26">
        <v>670</v>
      </c>
      <c r="I640" s="27">
        <v>7313.72</v>
      </c>
      <c r="J640" s="22" t="s">
        <v>22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68</v>
      </c>
      <c r="C641" s="30">
        <v>44568.466269755103</v>
      </c>
      <c r="D641" s="28" t="s">
        <v>10</v>
      </c>
      <c r="E641" s="28" t="s">
        <v>21</v>
      </c>
      <c r="F641" s="31">
        <v>10.917999999999999</v>
      </c>
      <c r="G641" s="28" t="s">
        <v>41</v>
      </c>
      <c r="H641" s="32">
        <v>983</v>
      </c>
      <c r="I641" s="33">
        <v>10732.39</v>
      </c>
      <c r="J641" s="28" t="s">
        <v>22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68</v>
      </c>
      <c r="C642" s="24">
        <v>44568.466802763003</v>
      </c>
      <c r="D642" s="22" t="s">
        <v>10</v>
      </c>
      <c r="E642" s="22" t="s">
        <v>27</v>
      </c>
      <c r="F642" s="25">
        <v>112.62</v>
      </c>
      <c r="G642" s="22" t="s">
        <v>41</v>
      </c>
      <c r="H642" s="26">
        <v>1326</v>
      </c>
      <c r="I642" s="27">
        <v>149334.12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68</v>
      </c>
      <c r="C643" s="30">
        <v>44568.466802860901</v>
      </c>
      <c r="D643" s="28" t="s">
        <v>10</v>
      </c>
      <c r="E643" s="28" t="s">
        <v>27</v>
      </c>
      <c r="F643" s="31">
        <v>112.62</v>
      </c>
      <c r="G643" s="28" t="s">
        <v>41</v>
      </c>
      <c r="H643" s="32">
        <v>117</v>
      </c>
      <c r="I643" s="33">
        <v>13176.54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68</v>
      </c>
      <c r="C644" s="24">
        <v>44568.466802861498</v>
      </c>
      <c r="D644" s="22" t="s">
        <v>10</v>
      </c>
      <c r="E644" s="22" t="s">
        <v>27</v>
      </c>
      <c r="F644" s="25">
        <v>112.62</v>
      </c>
      <c r="G644" s="22" t="s">
        <v>41</v>
      </c>
      <c r="H644" s="26">
        <v>1181</v>
      </c>
      <c r="I644" s="27">
        <v>133004.22</v>
      </c>
      <c r="J644" s="22" t="s">
        <v>28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68</v>
      </c>
      <c r="C645" s="30">
        <v>44568.467008165702</v>
      </c>
      <c r="D645" s="28" t="s">
        <v>10</v>
      </c>
      <c r="E645" s="28" t="s">
        <v>21</v>
      </c>
      <c r="F645" s="31">
        <v>10.914</v>
      </c>
      <c r="G645" s="28" t="s">
        <v>41</v>
      </c>
      <c r="H645" s="32">
        <v>853</v>
      </c>
      <c r="I645" s="33">
        <v>9309.64</v>
      </c>
      <c r="J645" s="28" t="s">
        <v>22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68</v>
      </c>
      <c r="C646" s="24">
        <v>44568.468063849097</v>
      </c>
      <c r="D646" s="22" t="s">
        <v>10</v>
      </c>
      <c r="E646" s="22" t="s">
        <v>27</v>
      </c>
      <c r="F646" s="25">
        <v>112.62</v>
      </c>
      <c r="G646" s="22" t="s">
        <v>41</v>
      </c>
      <c r="H646" s="26">
        <v>1284</v>
      </c>
      <c r="I646" s="27">
        <v>144604.07999999999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68</v>
      </c>
      <c r="C647" s="30">
        <v>44568.468063851498</v>
      </c>
      <c r="D647" s="28" t="s">
        <v>10</v>
      </c>
      <c r="E647" s="28" t="s">
        <v>21</v>
      </c>
      <c r="F647" s="31">
        <v>10.914</v>
      </c>
      <c r="G647" s="28" t="s">
        <v>41</v>
      </c>
      <c r="H647" s="32">
        <v>800</v>
      </c>
      <c r="I647" s="33">
        <v>8731.2000000000007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68</v>
      </c>
      <c r="C648" s="24">
        <v>44568.468063866603</v>
      </c>
      <c r="D648" s="22" t="s">
        <v>10</v>
      </c>
      <c r="E648" s="22" t="s">
        <v>21</v>
      </c>
      <c r="F648" s="25">
        <v>10.914</v>
      </c>
      <c r="G648" s="22" t="s">
        <v>41</v>
      </c>
      <c r="H648" s="26">
        <v>94</v>
      </c>
      <c r="I648" s="27">
        <v>1025.92</v>
      </c>
      <c r="J648" s="22" t="s">
        <v>23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68</v>
      </c>
      <c r="C649" s="30">
        <v>44568.468889027499</v>
      </c>
      <c r="D649" s="28" t="s">
        <v>10</v>
      </c>
      <c r="E649" s="28" t="s">
        <v>27</v>
      </c>
      <c r="F649" s="31">
        <v>112.66</v>
      </c>
      <c r="G649" s="28" t="s">
        <v>41</v>
      </c>
      <c r="H649" s="32">
        <v>782</v>
      </c>
      <c r="I649" s="33">
        <v>88100.12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68</v>
      </c>
      <c r="C650" s="24">
        <v>44568.468889028103</v>
      </c>
      <c r="D650" s="22" t="s">
        <v>10</v>
      </c>
      <c r="E650" s="22" t="s">
        <v>27</v>
      </c>
      <c r="F650" s="25">
        <v>112.66</v>
      </c>
      <c r="G650" s="22" t="s">
        <v>41</v>
      </c>
      <c r="H650" s="26">
        <v>136</v>
      </c>
      <c r="I650" s="27">
        <v>15321.76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68</v>
      </c>
      <c r="C651" s="30">
        <v>44568.4688890287</v>
      </c>
      <c r="D651" s="28" t="s">
        <v>10</v>
      </c>
      <c r="E651" s="28" t="s">
        <v>27</v>
      </c>
      <c r="F651" s="31">
        <v>112.66</v>
      </c>
      <c r="G651" s="28" t="s">
        <v>41</v>
      </c>
      <c r="H651" s="32">
        <v>308</v>
      </c>
      <c r="I651" s="33">
        <v>34699.279999999999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68</v>
      </c>
      <c r="C652" s="24">
        <v>44568.468889221796</v>
      </c>
      <c r="D652" s="22" t="s">
        <v>10</v>
      </c>
      <c r="E652" s="22" t="s">
        <v>21</v>
      </c>
      <c r="F652" s="25">
        <v>10.917999999999999</v>
      </c>
      <c r="G652" s="22" t="s">
        <v>41</v>
      </c>
      <c r="H652" s="26">
        <v>935</v>
      </c>
      <c r="I652" s="27">
        <v>10208.33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68</v>
      </c>
      <c r="C653" s="30">
        <v>44568.4695691499</v>
      </c>
      <c r="D653" s="28" t="s">
        <v>10</v>
      </c>
      <c r="E653" s="28" t="s">
        <v>21</v>
      </c>
      <c r="F653" s="31">
        <v>10.926</v>
      </c>
      <c r="G653" s="28" t="s">
        <v>41</v>
      </c>
      <c r="H653" s="32">
        <v>1085</v>
      </c>
      <c r="I653" s="33">
        <v>11854.71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68</v>
      </c>
      <c r="C654" s="24">
        <v>44568.469642407603</v>
      </c>
      <c r="D654" s="22" t="s">
        <v>10</v>
      </c>
      <c r="E654" s="22" t="s">
        <v>27</v>
      </c>
      <c r="F654" s="25">
        <v>112.68</v>
      </c>
      <c r="G654" s="22" t="s">
        <v>41</v>
      </c>
      <c r="H654" s="26">
        <v>1181</v>
      </c>
      <c r="I654" s="27">
        <v>133075.07999999999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68</v>
      </c>
      <c r="C655" s="30">
        <v>44568.469642413103</v>
      </c>
      <c r="D655" s="28" t="s">
        <v>10</v>
      </c>
      <c r="E655" s="28" t="s">
        <v>29</v>
      </c>
      <c r="F655" s="31">
        <v>81.28</v>
      </c>
      <c r="G655" s="28" t="s">
        <v>41</v>
      </c>
      <c r="H655" s="32">
        <v>74</v>
      </c>
      <c r="I655" s="33">
        <v>6014.72</v>
      </c>
      <c r="J655" s="28" t="s">
        <v>30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68</v>
      </c>
      <c r="C656" s="24">
        <v>44568.469642413504</v>
      </c>
      <c r="D656" s="22" t="s">
        <v>10</v>
      </c>
      <c r="E656" s="22" t="s">
        <v>29</v>
      </c>
      <c r="F656" s="25">
        <v>81.28</v>
      </c>
      <c r="G656" s="22" t="s">
        <v>41</v>
      </c>
      <c r="H656" s="26">
        <v>46</v>
      </c>
      <c r="I656" s="27">
        <v>3738.88</v>
      </c>
      <c r="J656" s="22" t="s">
        <v>30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68</v>
      </c>
      <c r="C657" s="30">
        <v>44568.469642414399</v>
      </c>
      <c r="D657" s="28" t="s">
        <v>10</v>
      </c>
      <c r="E657" s="28" t="s">
        <v>29</v>
      </c>
      <c r="F657" s="31">
        <v>81.28</v>
      </c>
      <c r="G657" s="28" t="s">
        <v>41</v>
      </c>
      <c r="H657" s="32">
        <v>42</v>
      </c>
      <c r="I657" s="33">
        <v>3413.76</v>
      </c>
      <c r="J657" s="28" t="s">
        <v>30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68</v>
      </c>
      <c r="C658" s="24">
        <v>44568.469642890501</v>
      </c>
      <c r="D658" s="22" t="s">
        <v>10</v>
      </c>
      <c r="E658" s="22" t="s">
        <v>29</v>
      </c>
      <c r="F658" s="25">
        <v>81.28</v>
      </c>
      <c r="G658" s="22" t="s">
        <v>41</v>
      </c>
      <c r="H658" s="26">
        <v>561</v>
      </c>
      <c r="I658" s="27">
        <v>45598.080000000002</v>
      </c>
      <c r="J658" s="22" t="s">
        <v>30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68</v>
      </c>
      <c r="C659" s="30">
        <v>44568.469642890799</v>
      </c>
      <c r="D659" s="28" t="s">
        <v>10</v>
      </c>
      <c r="E659" s="28" t="s">
        <v>29</v>
      </c>
      <c r="F659" s="31">
        <v>81.28</v>
      </c>
      <c r="G659" s="28" t="s">
        <v>41</v>
      </c>
      <c r="H659" s="32">
        <v>61</v>
      </c>
      <c r="I659" s="33">
        <v>4958.08</v>
      </c>
      <c r="J659" s="28" t="s">
        <v>30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68</v>
      </c>
      <c r="C660" s="24">
        <v>44568.469642891003</v>
      </c>
      <c r="D660" s="22" t="s">
        <v>10</v>
      </c>
      <c r="E660" s="22" t="s">
        <v>29</v>
      </c>
      <c r="F660" s="25">
        <v>81.27</v>
      </c>
      <c r="G660" s="22" t="s">
        <v>41</v>
      </c>
      <c r="H660" s="26">
        <v>252</v>
      </c>
      <c r="I660" s="27">
        <v>20480.04</v>
      </c>
      <c r="J660" s="22" t="s">
        <v>30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68</v>
      </c>
      <c r="C661" s="30">
        <v>44568.469642891301</v>
      </c>
      <c r="D661" s="28" t="s">
        <v>10</v>
      </c>
      <c r="E661" s="28" t="s">
        <v>29</v>
      </c>
      <c r="F661" s="31">
        <v>81.27</v>
      </c>
      <c r="G661" s="28" t="s">
        <v>41</v>
      </c>
      <c r="H661" s="32">
        <v>499</v>
      </c>
      <c r="I661" s="33">
        <v>40553.730000000003</v>
      </c>
      <c r="J661" s="28" t="s">
        <v>30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68</v>
      </c>
      <c r="C662" s="24">
        <v>44568.469642891301</v>
      </c>
      <c r="D662" s="22" t="s">
        <v>10</v>
      </c>
      <c r="E662" s="22" t="s">
        <v>29</v>
      </c>
      <c r="F662" s="25">
        <v>81.27</v>
      </c>
      <c r="G662" s="22" t="s">
        <v>41</v>
      </c>
      <c r="H662" s="26">
        <v>845</v>
      </c>
      <c r="I662" s="27">
        <v>68673.149999999994</v>
      </c>
      <c r="J662" s="22" t="s">
        <v>30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68</v>
      </c>
      <c r="C663" s="30">
        <v>44568.470545204204</v>
      </c>
      <c r="D663" s="28" t="s">
        <v>10</v>
      </c>
      <c r="E663" s="28" t="s">
        <v>27</v>
      </c>
      <c r="F663" s="31">
        <v>112.68</v>
      </c>
      <c r="G663" s="28" t="s">
        <v>41</v>
      </c>
      <c r="H663" s="32">
        <v>1239</v>
      </c>
      <c r="I663" s="33">
        <v>139610.51999999999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68</v>
      </c>
      <c r="C664" s="24">
        <v>44568.470545204298</v>
      </c>
      <c r="D664" s="22" t="s">
        <v>10</v>
      </c>
      <c r="E664" s="22" t="s">
        <v>27</v>
      </c>
      <c r="F664" s="25">
        <v>112.68</v>
      </c>
      <c r="G664" s="22" t="s">
        <v>41</v>
      </c>
      <c r="H664" s="26">
        <v>59</v>
      </c>
      <c r="I664" s="27">
        <v>6648.12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68</v>
      </c>
      <c r="C665" s="30">
        <v>44568.470545333701</v>
      </c>
      <c r="D665" s="28" t="s">
        <v>10</v>
      </c>
      <c r="E665" s="28" t="s">
        <v>21</v>
      </c>
      <c r="F665" s="31">
        <v>10.92</v>
      </c>
      <c r="G665" s="28" t="s">
        <v>41</v>
      </c>
      <c r="H665" s="32">
        <v>1193</v>
      </c>
      <c r="I665" s="33">
        <v>13027.56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68</v>
      </c>
      <c r="C666" s="24">
        <v>44568.4713256135</v>
      </c>
      <c r="D666" s="22" t="s">
        <v>10</v>
      </c>
      <c r="E666" s="22" t="s">
        <v>27</v>
      </c>
      <c r="F666" s="25">
        <v>112.62</v>
      </c>
      <c r="G666" s="22" t="s">
        <v>41</v>
      </c>
      <c r="H666" s="26">
        <v>524</v>
      </c>
      <c r="I666" s="27">
        <v>59012.88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68</v>
      </c>
      <c r="C667" s="30">
        <v>44568.471741210502</v>
      </c>
      <c r="D667" s="28" t="s">
        <v>10</v>
      </c>
      <c r="E667" s="28" t="s">
        <v>27</v>
      </c>
      <c r="F667" s="31">
        <v>112.6</v>
      </c>
      <c r="G667" s="28" t="s">
        <v>41</v>
      </c>
      <c r="H667" s="32">
        <v>508</v>
      </c>
      <c r="I667" s="33">
        <v>57200.800000000003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68</v>
      </c>
      <c r="C668" s="24">
        <v>44568.471741211099</v>
      </c>
      <c r="D668" s="22" t="s">
        <v>10</v>
      </c>
      <c r="E668" s="22" t="s">
        <v>27</v>
      </c>
      <c r="F668" s="25">
        <v>112.6</v>
      </c>
      <c r="G668" s="22" t="s">
        <v>41</v>
      </c>
      <c r="H668" s="26">
        <v>369</v>
      </c>
      <c r="I668" s="27">
        <v>41549.4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68</v>
      </c>
      <c r="C669" s="30">
        <v>44568.471741211702</v>
      </c>
      <c r="D669" s="28" t="s">
        <v>10</v>
      </c>
      <c r="E669" s="28" t="s">
        <v>27</v>
      </c>
      <c r="F669" s="31">
        <v>112.6</v>
      </c>
      <c r="G669" s="28" t="s">
        <v>41</v>
      </c>
      <c r="H669" s="32">
        <v>131</v>
      </c>
      <c r="I669" s="33">
        <v>14750.6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68</v>
      </c>
      <c r="C670" s="24">
        <v>44568.471741211702</v>
      </c>
      <c r="D670" s="22" t="s">
        <v>10</v>
      </c>
      <c r="E670" s="22" t="s">
        <v>27</v>
      </c>
      <c r="F670" s="25">
        <v>112.6</v>
      </c>
      <c r="G670" s="22" t="s">
        <v>41</v>
      </c>
      <c r="H670" s="26">
        <v>377</v>
      </c>
      <c r="I670" s="27">
        <v>42450.2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68</v>
      </c>
      <c r="C671" s="30">
        <v>44568.471741309098</v>
      </c>
      <c r="D671" s="28" t="s">
        <v>10</v>
      </c>
      <c r="E671" s="28" t="s">
        <v>21</v>
      </c>
      <c r="F671" s="31">
        <v>10.914</v>
      </c>
      <c r="G671" s="28" t="s">
        <v>41</v>
      </c>
      <c r="H671" s="32">
        <v>1173</v>
      </c>
      <c r="I671" s="33">
        <v>12802.12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68</v>
      </c>
      <c r="C672" s="24">
        <v>44568.472800354299</v>
      </c>
      <c r="D672" s="22" t="s">
        <v>10</v>
      </c>
      <c r="E672" s="22" t="s">
        <v>27</v>
      </c>
      <c r="F672" s="25">
        <v>112.54</v>
      </c>
      <c r="G672" s="22" t="s">
        <v>41</v>
      </c>
      <c r="H672" s="26">
        <v>1280</v>
      </c>
      <c r="I672" s="27">
        <v>144051.20000000001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68</v>
      </c>
      <c r="C673" s="30">
        <v>44568.4728363951</v>
      </c>
      <c r="D673" s="28" t="s">
        <v>10</v>
      </c>
      <c r="E673" s="28" t="s">
        <v>21</v>
      </c>
      <c r="F673" s="31">
        <v>10.912000000000001</v>
      </c>
      <c r="G673" s="28" t="s">
        <v>41</v>
      </c>
      <c r="H673" s="32">
        <v>1121</v>
      </c>
      <c r="I673" s="33">
        <v>12232.35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68</v>
      </c>
      <c r="C674" s="24">
        <v>44568.474243380202</v>
      </c>
      <c r="D674" s="22" t="s">
        <v>10</v>
      </c>
      <c r="E674" s="22" t="s">
        <v>27</v>
      </c>
      <c r="F674" s="25">
        <v>112.5</v>
      </c>
      <c r="G674" s="22" t="s">
        <v>41</v>
      </c>
      <c r="H674" s="26">
        <v>515</v>
      </c>
      <c r="I674" s="27">
        <v>57937.5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68</v>
      </c>
      <c r="C675" s="30">
        <v>44568.474243381403</v>
      </c>
      <c r="D675" s="28" t="s">
        <v>10</v>
      </c>
      <c r="E675" s="28" t="s">
        <v>27</v>
      </c>
      <c r="F675" s="31">
        <v>112.5</v>
      </c>
      <c r="G675" s="28" t="s">
        <v>41</v>
      </c>
      <c r="H675" s="32">
        <v>769</v>
      </c>
      <c r="I675" s="33">
        <v>86512.5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68</v>
      </c>
      <c r="C676" s="24">
        <v>44568.474940003798</v>
      </c>
      <c r="D676" s="22" t="s">
        <v>10</v>
      </c>
      <c r="E676" s="22" t="s">
        <v>21</v>
      </c>
      <c r="F676" s="25">
        <v>10.916</v>
      </c>
      <c r="G676" s="22" t="s">
        <v>41</v>
      </c>
      <c r="H676" s="26">
        <v>1098</v>
      </c>
      <c r="I676" s="27">
        <v>11985.77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68</v>
      </c>
      <c r="C677" s="30">
        <v>44568.4754270786</v>
      </c>
      <c r="D677" s="28" t="s">
        <v>10</v>
      </c>
      <c r="E677" s="28" t="s">
        <v>27</v>
      </c>
      <c r="F677" s="31">
        <v>112.54</v>
      </c>
      <c r="G677" s="28" t="s">
        <v>41</v>
      </c>
      <c r="H677" s="32">
        <v>436</v>
      </c>
      <c r="I677" s="33">
        <v>49067.44</v>
      </c>
      <c r="J677" s="28" t="s">
        <v>28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68</v>
      </c>
      <c r="C678" s="24">
        <v>44568.475427078898</v>
      </c>
      <c r="D678" s="22" t="s">
        <v>10</v>
      </c>
      <c r="E678" s="22" t="s">
        <v>27</v>
      </c>
      <c r="F678" s="25">
        <v>112.54</v>
      </c>
      <c r="G678" s="22" t="s">
        <v>41</v>
      </c>
      <c r="H678" s="26">
        <v>341</v>
      </c>
      <c r="I678" s="27">
        <v>38376.14</v>
      </c>
      <c r="J678" s="22" t="s">
        <v>28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68</v>
      </c>
      <c r="C679" s="30">
        <v>44568.475427151803</v>
      </c>
      <c r="D679" s="28" t="s">
        <v>10</v>
      </c>
      <c r="E679" s="28" t="s">
        <v>27</v>
      </c>
      <c r="F679" s="31">
        <v>112.54</v>
      </c>
      <c r="G679" s="28" t="s">
        <v>41</v>
      </c>
      <c r="H679" s="32">
        <v>436</v>
      </c>
      <c r="I679" s="33">
        <v>49067.44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68</v>
      </c>
      <c r="C680" s="24">
        <v>44568.475427152101</v>
      </c>
      <c r="D680" s="22" t="s">
        <v>10</v>
      </c>
      <c r="E680" s="22" t="s">
        <v>27</v>
      </c>
      <c r="F680" s="25">
        <v>112.54</v>
      </c>
      <c r="G680" s="22" t="s">
        <v>41</v>
      </c>
      <c r="H680" s="26">
        <v>127</v>
      </c>
      <c r="I680" s="27">
        <v>14292.58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68</v>
      </c>
      <c r="C681" s="30">
        <v>44568.475427682599</v>
      </c>
      <c r="D681" s="28" t="s">
        <v>10</v>
      </c>
      <c r="E681" s="28" t="s">
        <v>21</v>
      </c>
      <c r="F681" s="31">
        <v>10.916</v>
      </c>
      <c r="G681" s="28" t="s">
        <v>41</v>
      </c>
      <c r="H681" s="32">
        <v>129</v>
      </c>
      <c r="I681" s="33">
        <v>1408.16</v>
      </c>
      <c r="J681" s="28" t="s">
        <v>22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68</v>
      </c>
      <c r="C682" s="24">
        <v>44568.475427682999</v>
      </c>
      <c r="D682" s="22" t="s">
        <v>10</v>
      </c>
      <c r="E682" s="22" t="s">
        <v>21</v>
      </c>
      <c r="F682" s="25">
        <v>10.916</v>
      </c>
      <c r="G682" s="22" t="s">
        <v>41</v>
      </c>
      <c r="H682" s="26">
        <v>521</v>
      </c>
      <c r="I682" s="27">
        <v>5687.24</v>
      </c>
      <c r="J682" s="22" t="s">
        <v>22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68</v>
      </c>
      <c r="C683" s="30">
        <v>44568.475427683101</v>
      </c>
      <c r="D683" s="28" t="s">
        <v>10</v>
      </c>
      <c r="E683" s="28" t="s">
        <v>21</v>
      </c>
      <c r="F683" s="31">
        <v>10.916</v>
      </c>
      <c r="G683" s="28" t="s">
        <v>41</v>
      </c>
      <c r="H683" s="32">
        <v>361</v>
      </c>
      <c r="I683" s="33">
        <v>3940.68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68</v>
      </c>
      <c r="C684" s="24">
        <v>44568.477126690203</v>
      </c>
      <c r="D684" s="22" t="s">
        <v>10</v>
      </c>
      <c r="E684" s="22" t="s">
        <v>21</v>
      </c>
      <c r="F684" s="25">
        <v>10.923999999999999</v>
      </c>
      <c r="G684" s="22" t="s">
        <v>41</v>
      </c>
      <c r="H684" s="26">
        <v>462</v>
      </c>
      <c r="I684" s="27">
        <v>5046.8900000000003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68</v>
      </c>
      <c r="C685" s="30">
        <v>44568.477126690399</v>
      </c>
      <c r="D685" s="28" t="s">
        <v>10</v>
      </c>
      <c r="E685" s="28" t="s">
        <v>21</v>
      </c>
      <c r="F685" s="31">
        <v>10.923999999999999</v>
      </c>
      <c r="G685" s="28" t="s">
        <v>41</v>
      </c>
      <c r="H685" s="32">
        <v>779</v>
      </c>
      <c r="I685" s="33">
        <v>8509.7999999999993</v>
      </c>
      <c r="J685" s="28" t="s">
        <v>22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68</v>
      </c>
      <c r="C686" s="24">
        <v>44568.477215482002</v>
      </c>
      <c r="D686" s="22" t="s">
        <v>10</v>
      </c>
      <c r="E686" s="22" t="s">
        <v>27</v>
      </c>
      <c r="F686" s="25">
        <v>112.56</v>
      </c>
      <c r="G686" s="22" t="s">
        <v>41</v>
      </c>
      <c r="H686" s="26">
        <v>502</v>
      </c>
      <c r="I686" s="27">
        <v>56505.120000000003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68</v>
      </c>
      <c r="C687" s="30">
        <v>44568.477215482002</v>
      </c>
      <c r="D687" s="28" t="s">
        <v>10</v>
      </c>
      <c r="E687" s="28" t="s">
        <v>27</v>
      </c>
      <c r="F687" s="31">
        <v>112.56</v>
      </c>
      <c r="G687" s="28" t="s">
        <v>41</v>
      </c>
      <c r="H687" s="32">
        <v>102</v>
      </c>
      <c r="I687" s="33">
        <v>11481.12</v>
      </c>
      <c r="J687" s="28" t="s">
        <v>28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68</v>
      </c>
      <c r="C688" s="24">
        <v>44568.4772154823</v>
      </c>
      <c r="D688" s="22" t="s">
        <v>10</v>
      </c>
      <c r="E688" s="22" t="s">
        <v>27</v>
      </c>
      <c r="F688" s="25">
        <v>112.56</v>
      </c>
      <c r="G688" s="22" t="s">
        <v>41</v>
      </c>
      <c r="H688" s="26">
        <v>1070</v>
      </c>
      <c r="I688" s="27">
        <v>120439.2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68</v>
      </c>
      <c r="C689" s="30">
        <v>44568.4776115696</v>
      </c>
      <c r="D689" s="28" t="s">
        <v>10</v>
      </c>
      <c r="E689" s="28" t="s">
        <v>21</v>
      </c>
      <c r="F689" s="31">
        <v>10.922000000000001</v>
      </c>
      <c r="G689" s="28" t="s">
        <v>41</v>
      </c>
      <c r="H689" s="32">
        <v>525</v>
      </c>
      <c r="I689" s="33">
        <v>5734.05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68</v>
      </c>
      <c r="C690" s="24">
        <v>44568.477611570001</v>
      </c>
      <c r="D690" s="22" t="s">
        <v>10</v>
      </c>
      <c r="E690" s="22" t="s">
        <v>21</v>
      </c>
      <c r="F690" s="25">
        <v>10.922000000000001</v>
      </c>
      <c r="G690" s="22" t="s">
        <v>41</v>
      </c>
      <c r="H690" s="26">
        <v>523</v>
      </c>
      <c r="I690" s="27">
        <v>5712.21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68</v>
      </c>
      <c r="C691" s="30">
        <v>44568.477772743601</v>
      </c>
      <c r="D691" s="28" t="s">
        <v>10</v>
      </c>
      <c r="E691" s="28" t="s">
        <v>27</v>
      </c>
      <c r="F691" s="31">
        <v>112.56</v>
      </c>
      <c r="G691" s="28" t="s">
        <v>41</v>
      </c>
      <c r="H691" s="32">
        <v>50</v>
      </c>
      <c r="I691" s="33">
        <v>5628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68</v>
      </c>
      <c r="C692" s="24">
        <v>44568.478335861902</v>
      </c>
      <c r="D692" s="22" t="s">
        <v>10</v>
      </c>
      <c r="E692" s="22" t="s">
        <v>21</v>
      </c>
      <c r="F692" s="25">
        <v>10.926</v>
      </c>
      <c r="G692" s="22" t="s">
        <v>41</v>
      </c>
      <c r="H692" s="26">
        <v>1057</v>
      </c>
      <c r="I692" s="27">
        <v>11548.78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68</v>
      </c>
      <c r="C693" s="30">
        <v>44568.478786544802</v>
      </c>
      <c r="D693" s="28" t="s">
        <v>10</v>
      </c>
      <c r="E693" s="28" t="s">
        <v>27</v>
      </c>
      <c r="F693" s="31">
        <v>112.62</v>
      </c>
      <c r="G693" s="28" t="s">
        <v>41</v>
      </c>
      <c r="H693" s="32">
        <v>653</v>
      </c>
      <c r="I693" s="33">
        <v>73540.86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68</v>
      </c>
      <c r="C694" s="24">
        <v>44568.478786641899</v>
      </c>
      <c r="D694" s="22" t="s">
        <v>10</v>
      </c>
      <c r="E694" s="22" t="s">
        <v>27</v>
      </c>
      <c r="F694" s="25">
        <v>112.62</v>
      </c>
      <c r="G694" s="22" t="s">
        <v>41</v>
      </c>
      <c r="H694" s="26">
        <v>1367</v>
      </c>
      <c r="I694" s="27">
        <v>153951.54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68</v>
      </c>
      <c r="C695" s="30">
        <v>44568.478786641899</v>
      </c>
      <c r="D695" s="28" t="s">
        <v>10</v>
      </c>
      <c r="E695" s="28" t="s">
        <v>27</v>
      </c>
      <c r="F695" s="31">
        <v>112.62</v>
      </c>
      <c r="G695" s="28" t="s">
        <v>41</v>
      </c>
      <c r="H695" s="32">
        <v>11</v>
      </c>
      <c r="I695" s="33">
        <v>1238.82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68</v>
      </c>
      <c r="C696" s="24">
        <v>44568.478786642299</v>
      </c>
      <c r="D696" s="22" t="s">
        <v>10</v>
      </c>
      <c r="E696" s="22" t="s">
        <v>27</v>
      </c>
      <c r="F696" s="25">
        <v>112.62</v>
      </c>
      <c r="G696" s="22" t="s">
        <v>41</v>
      </c>
      <c r="H696" s="26">
        <v>808</v>
      </c>
      <c r="I696" s="27">
        <v>90996.96</v>
      </c>
      <c r="J696" s="22" t="s">
        <v>28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68</v>
      </c>
      <c r="C697" s="30">
        <v>44568.478786642503</v>
      </c>
      <c r="D697" s="28" t="s">
        <v>10</v>
      </c>
      <c r="E697" s="28" t="s">
        <v>27</v>
      </c>
      <c r="F697" s="31">
        <v>112.62</v>
      </c>
      <c r="G697" s="28" t="s">
        <v>41</v>
      </c>
      <c r="H697" s="32">
        <v>502</v>
      </c>
      <c r="I697" s="33">
        <v>56535.24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68</v>
      </c>
      <c r="C698" s="24">
        <v>44568.478786759399</v>
      </c>
      <c r="D698" s="22" t="s">
        <v>10</v>
      </c>
      <c r="E698" s="22" t="s">
        <v>27</v>
      </c>
      <c r="F698" s="25">
        <v>112.62</v>
      </c>
      <c r="G698" s="22" t="s">
        <v>41</v>
      </c>
      <c r="H698" s="26">
        <v>185</v>
      </c>
      <c r="I698" s="27">
        <v>20834.7</v>
      </c>
      <c r="J698" s="22" t="s">
        <v>24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68</v>
      </c>
      <c r="C699" s="30">
        <v>44568.479406291299</v>
      </c>
      <c r="D699" s="28" t="s">
        <v>10</v>
      </c>
      <c r="E699" s="28" t="s">
        <v>21</v>
      </c>
      <c r="F699" s="31">
        <v>10.922000000000001</v>
      </c>
      <c r="G699" s="28" t="s">
        <v>41</v>
      </c>
      <c r="H699" s="32">
        <v>1124</v>
      </c>
      <c r="I699" s="33">
        <v>12276.33</v>
      </c>
      <c r="J699" s="28" t="s">
        <v>22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68</v>
      </c>
      <c r="C700" s="24">
        <v>44568.479752959203</v>
      </c>
      <c r="D700" s="22" t="s">
        <v>10</v>
      </c>
      <c r="E700" s="22" t="s">
        <v>27</v>
      </c>
      <c r="F700" s="25">
        <v>112.58</v>
      </c>
      <c r="G700" s="22" t="s">
        <v>41</v>
      </c>
      <c r="H700" s="26">
        <v>454</v>
      </c>
      <c r="I700" s="27">
        <v>51111.32</v>
      </c>
      <c r="J700" s="22" t="s">
        <v>28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68</v>
      </c>
      <c r="C701" s="30">
        <v>44568.480059640198</v>
      </c>
      <c r="D701" s="28" t="s">
        <v>10</v>
      </c>
      <c r="E701" s="28" t="s">
        <v>27</v>
      </c>
      <c r="F701" s="31">
        <v>112.58</v>
      </c>
      <c r="G701" s="28" t="s">
        <v>41</v>
      </c>
      <c r="H701" s="32">
        <v>841</v>
      </c>
      <c r="I701" s="33">
        <v>94679.78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68</v>
      </c>
      <c r="C702" s="24">
        <v>44568.4807281506</v>
      </c>
      <c r="D702" s="22" t="s">
        <v>10</v>
      </c>
      <c r="E702" s="22" t="s">
        <v>27</v>
      </c>
      <c r="F702" s="25">
        <v>112.56</v>
      </c>
      <c r="G702" s="22" t="s">
        <v>41</v>
      </c>
      <c r="H702" s="26">
        <v>1255</v>
      </c>
      <c r="I702" s="27">
        <v>141262.79999999999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68</v>
      </c>
      <c r="C703" s="30">
        <v>44568.481299512197</v>
      </c>
      <c r="D703" s="28" t="s">
        <v>10</v>
      </c>
      <c r="E703" s="28" t="s">
        <v>21</v>
      </c>
      <c r="F703" s="31">
        <v>10.92</v>
      </c>
      <c r="G703" s="28" t="s">
        <v>41</v>
      </c>
      <c r="H703" s="32">
        <v>1271</v>
      </c>
      <c r="I703" s="33">
        <v>13879.32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68</v>
      </c>
      <c r="C704" s="24">
        <v>44568.481299746301</v>
      </c>
      <c r="D704" s="22" t="s">
        <v>10</v>
      </c>
      <c r="E704" s="22" t="s">
        <v>21</v>
      </c>
      <c r="F704" s="25">
        <v>10.92</v>
      </c>
      <c r="G704" s="22" t="s">
        <v>41</v>
      </c>
      <c r="H704" s="26">
        <v>7</v>
      </c>
      <c r="I704" s="27">
        <v>76.44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68</v>
      </c>
      <c r="C705" s="30">
        <v>44568.481665909603</v>
      </c>
      <c r="D705" s="28" t="s">
        <v>10</v>
      </c>
      <c r="E705" s="28" t="s">
        <v>27</v>
      </c>
      <c r="F705" s="31">
        <v>112.48</v>
      </c>
      <c r="G705" s="28" t="s">
        <v>41</v>
      </c>
      <c r="H705" s="32">
        <v>100</v>
      </c>
      <c r="I705" s="33">
        <v>11248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68</v>
      </c>
      <c r="C706" s="24">
        <v>44568.482425425798</v>
      </c>
      <c r="D706" s="22" t="s">
        <v>10</v>
      </c>
      <c r="E706" s="22" t="s">
        <v>27</v>
      </c>
      <c r="F706" s="25">
        <v>112.52</v>
      </c>
      <c r="G706" s="22" t="s">
        <v>41</v>
      </c>
      <c r="H706" s="26">
        <v>1105</v>
      </c>
      <c r="I706" s="27">
        <v>124334.6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68</v>
      </c>
      <c r="C707" s="30">
        <v>44568.483105392399</v>
      </c>
      <c r="D707" s="28" t="s">
        <v>10</v>
      </c>
      <c r="E707" s="28" t="s">
        <v>27</v>
      </c>
      <c r="F707" s="31">
        <v>112.54</v>
      </c>
      <c r="G707" s="28" t="s">
        <v>41</v>
      </c>
      <c r="H707" s="32">
        <v>37</v>
      </c>
      <c r="I707" s="33">
        <v>4163.9799999999996</v>
      </c>
      <c r="J707" s="28" t="s">
        <v>28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68</v>
      </c>
      <c r="C708" s="24">
        <v>44568.483105392697</v>
      </c>
      <c r="D708" s="22" t="s">
        <v>10</v>
      </c>
      <c r="E708" s="22" t="s">
        <v>27</v>
      </c>
      <c r="F708" s="25">
        <v>112.54</v>
      </c>
      <c r="G708" s="22" t="s">
        <v>41</v>
      </c>
      <c r="H708" s="26">
        <v>442</v>
      </c>
      <c r="I708" s="27">
        <v>49742.68</v>
      </c>
      <c r="J708" s="22" t="s">
        <v>28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68</v>
      </c>
      <c r="C709" s="30">
        <v>44568.483105392799</v>
      </c>
      <c r="D709" s="28" t="s">
        <v>10</v>
      </c>
      <c r="E709" s="28" t="s">
        <v>27</v>
      </c>
      <c r="F709" s="31">
        <v>112.54</v>
      </c>
      <c r="G709" s="28" t="s">
        <v>41</v>
      </c>
      <c r="H709" s="32">
        <v>700</v>
      </c>
      <c r="I709" s="33">
        <v>78778</v>
      </c>
      <c r="J709" s="28" t="s">
        <v>28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68</v>
      </c>
      <c r="C710" s="24">
        <v>44568.483105392901</v>
      </c>
      <c r="D710" s="22" t="s">
        <v>10</v>
      </c>
      <c r="E710" s="22" t="s">
        <v>27</v>
      </c>
      <c r="F710" s="25">
        <v>112.54</v>
      </c>
      <c r="G710" s="22" t="s">
        <v>41</v>
      </c>
      <c r="H710" s="26">
        <v>153</v>
      </c>
      <c r="I710" s="27">
        <v>17218.62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68</v>
      </c>
      <c r="C711" s="30">
        <v>44568.483824814197</v>
      </c>
      <c r="D711" s="28" t="s">
        <v>10</v>
      </c>
      <c r="E711" s="28" t="s">
        <v>27</v>
      </c>
      <c r="F711" s="31">
        <v>112.5</v>
      </c>
      <c r="G711" s="28" t="s">
        <v>41</v>
      </c>
      <c r="H711" s="32">
        <v>1027</v>
      </c>
      <c r="I711" s="33">
        <v>115537.5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68</v>
      </c>
      <c r="C712" s="24">
        <v>44568.483824814597</v>
      </c>
      <c r="D712" s="22" t="s">
        <v>10</v>
      </c>
      <c r="E712" s="22" t="s">
        <v>27</v>
      </c>
      <c r="F712" s="25">
        <v>112.5</v>
      </c>
      <c r="G712" s="22" t="s">
        <v>41</v>
      </c>
      <c r="H712" s="26">
        <v>212</v>
      </c>
      <c r="I712" s="27">
        <v>23850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68</v>
      </c>
      <c r="C713" s="30">
        <v>44568.484056528498</v>
      </c>
      <c r="D713" s="28" t="s">
        <v>10</v>
      </c>
      <c r="E713" s="28" t="s">
        <v>21</v>
      </c>
      <c r="F713" s="31">
        <v>10.916</v>
      </c>
      <c r="G713" s="28" t="s">
        <v>41</v>
      </c>
      <c r="H713" s="32">
        <v>976</v>
      </c>
      <c r="I713" s="33">
        <v>10654.02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68</v>
      </c>
      <c r="C714" s="24">
        <v>44568.484056625603</v>
      </c>
      <c r="D714" s="22" t="s">
        <v>10</v>
      </c>
      <c r="E714" s="22" t="s">
        <v>21</v>
      </c>
      <c r="F714" s="25">
        <v>10.916</v>
      </c>
      <c r="G714" s="22" t="s">
        <v>41</v>
      </c>
      <c r="H714" s="26">
        <v>1451</v>
      </c>
      <c r="I714" s="27">
        <v>15839.12</v>
      </c>
      <c r="J714" s="22" t="s">
        <v>22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68</v>
      </c>
      <c r="C715" s="30">
        <v>44568.484056742898</v>
      </c>
      <c r="D715" s="28" t="s">
        <v>10</v>
      </c>
      <c r="E715" s="28" t="s">
        <v>21</v>
      </c>
      <c r="F715" s="31">
        <v>10.916</v>
      </c>
      <c r="G715" s="28" t="s">
        <v>41</v>
      </c>
      <c r="H715" s="32">
        <v>176</v>
      </c>
      <c r="I715" s="33">
        <v>1921.22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68</v>
      </c>
      <c r="C716" s="24">
        <v>44568.485341214997</v>
      </c>
      <c r="D716" s="22" t="s">
        <v>10</v>
      </c>
      <c r="E716" s="22" t="s">
        <v>27</v>
      </c>
      <c r="F716" s="25">
        <v>112.5</v>
      </c>
      <c r="G716" s="22" t="s">
        <v>41</v>
      </c>
      <c r="H716" s="26">
        <v>129</v>
      </c>
      <c r="I716" s="27">
        <v>14512.5</v>
      </c>
      <c r="J716" s="22" t="s">
        <v>28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68</v>
      </c>
      <c r="C717" s="30">
        <v>44568.485341215302</v>
      </c>
      <c r="D717" s="28" t="s">
        <v>10</v>
      </c>
      <c r="E717" s="28" t="s">
        <v>27</v>
      </c>
      <c r="F717" s="31">
        <v>112.5</v>
      </c>
      <c r="G717" s="28" t="s">
        <v>41</v>
      </c>
      <c r="H717" s="32">
        <v>1092</v>
      </c>
      <c r="I717" s="33">
        <v>122850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68</v>
      </c>
      <c r="C718" s="24">
        <v>44568.485931237097</v>
      </c>
      <c r="D718" s="22" t="s">
        <v>10</v>
      </c>
      <c r="E718" s="22" t="s">
        <v>27</v>
      </c>
      <c r="F718" s="25">
        <v>112.48</v>
      </c>
      <c r="G718" s="22" t="s">
        <v>41</v>
      </c>
      <c r="H718" s="26">
        <v>1461</v>
      </c>
      <c r="I718" s="27">
        <v>164333.28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68</v>
      </c>
      <c r="C719" s="30">
        <v>44568.485938691199</v>
      </c>
      <c r="D719" s="28" t="s">
        <v>10</v>
      </c>
      <c r="E719" s="28" t="s">
        <v>21</v>
      </c>
      <c r="F719" s="31">
        <v>10.912000000000001</v>
      </c>
      <c r="G719" s="28" t="s">
        <v>41</v>
      </c>
      <c r="H719" s="32">
        <v>1327</v>
      </c>
      <c r="I719" s="33">
        <v>14480.22</v>
      </c>
      <c r="J719" s="28" t="s">
        <v>22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68</v>
      </c>
      <c r="C720" s="24">
        <v>44568.486806931098</v>
      </c>
      <c r="D720" s="22" t="s">
        <v>10</v>
      </c>
      <c r="E720" s="22" t="s">
        <v>21</v>
      </c>
      <c r="F720" s="25">
        <v>10.916</v>
      </c>
      <c r="G720" s="22" t="s">
        <v>41</v>
      </c>
      <c r="H720" s="26">
        <v>1273</v>
      </c>
      <c r="I720" s="27">
        <v>13896.07</v>
      </c>
      <c r="J720" s="22" t="s">
        <v>22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68</v>
      </c>
      <c r="C721" s="30">
        <v>44568.486819629303</v>
      </c>
      <c r="D721" s="28" t="s">
        <v>10</v>
      </c>
      <c r="E721" s="28" t="s">
        <v>27</v>
      </c>
      <c r="F721" s="31">
        <v>112.48</v>
      </c>
      <c r="G721" s="28" t="s">
        <v>41</v>
      </c>
      <c r="H721" s="32">
        <v>1361</v>
      </c>
      <c r="I721" s="33">
        <v>153085.28</v>
      </c>
      <c r="J721" s="28" t="s">
        <v>28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68</v>
      </c>
      <c r="C722" s="24">
        <v>44568.4876747905</v>
      </c>
      <c r="D722" s="22" t="s">
        <v>10</v>
      </c>
      <c r="E722" s="22" t="s">
        <v>21</v>
      </c>
      <c r="F722" s="25">
        <v>10.916</v>
      </c>
      <c r="G722" s="22" t="s">
        <v>41</v>
      </c>
      <c r="H722" s="26">
        <v>1305</v>
      </c>
      <c r="I722" s="27">
        <v>14245.38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68</v>
      </c>
      <c r="C723" s="30">
        <v>44568.488175102997</v>
      </c>
      <c r="D723" s="28" t="s">
        <v>10</v>
      </c>
      <c r="E723" s="28" t="s">
        <v>27</v>
      </c>
      <c r="F723" s="31">
        <v>112.44</v>
      </c>
      <c r="G723" s="28" t="s">
        <v>41</v>
      </c>
      <c r="H723" s="32">
        <v>1157</v>
      </c>
      <c r="I723" s="33">
        <v>130093.08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68</v>
      </c>
      <c r="C724" s="24">
        <v>44568.488675314897</v>
      </c>
      <c r="D724" s="22" t="s">
        <v>10</v>
      </c>
      <c r="E724" s="22" t="s">
        <v>27</v>
      </c>
      <c r="F724" s="25">
        <v>112.44</v>
      </c>
      <c r="G724" s="22" t="s">
        <v>41</v>
      </c>
      <c r="H724" s="26">
        <v>287</v>
      </c>
      <c r="I724" s="27">
        <v>32270.28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68</v>
      </c>
      <c r="C725" s="30">
        <v>44568.488684905598</v>
      </c>
      <c r="D725" s="28" t="s">
        <v>10</v>
      </c>
      <c r="E725" s="28" t="s">
        <v>27</v>
      </c>
      <c r="F725" s="31">
        <v>112.44</v>
      </c>
      <c r="G725" s="28" t="s">
        <v>41</v>
      </c>
      <c r="H725" s="32">
        <v>968</v>
      </c>
      <c r="I725" s="33">
        <v>108841.92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68</v>
      </c>
      <c r="C726" s="24">
        <v>44568.488686937097</v>
      </c>
      <c r="D726" s="22" t="s">
        <v>10</v>
      </c>
      <c r="E726" s="22" t="s">
        <v>29</v>
      </c>
      <c r="F726" s="25">
        <v>81.19</v>
      </c>
      <c r="G726" s="22" t="s">
        <v>41</v>
      </c>
      <c r="H726" s="26">
        <v>1053</v>
      </c>
      <c r="I726" s="27">
        <v>85493.07</v>
      </c>
      <c r="J726" s="22" t="s">
        <v>30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68</v>
      </c>
      <c r="C727" s="30">
        <v>44568.489226580197</v>
      </c>
      <c r="D727" s="28" t="s">
        <v>10</v>
      </c>
      <c r="E727" s="28" t="s">
        <v>21</v>
      </c>
      <c r="F727" s="31">
        <v>10.912000000000001</v>
      </c>
      <c r="G727" s="28" t="s">
        <v>41</v>
      </c>
      <c r="H727" s="32">
        <v>1381</v>
      </c>
      <c r="I727" s="33">
        <v>15069.47</v>
      </c>
      <c r="J727" s="28" t="s">
        <v>22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68</v>
      </c>
      <c r="C728" s="24">
        <v>44568.489229816703</v>
      </c>
      <c r="D728" s="22" t="s">
        <v>10</v>
      </c>
      <c r="E728" s="22" t="s">
        <v>29</v>
      </c>
      <c r="F728" s="25">
        <v>81.17</v>
      </c>
      <c r="G728" s="22" t="s">
        <v>41</v>
      </c>
      <c r="H728" s="26">
        <v>54</v>
      </c>
      <c r="I728" s="27">
        <v>4383.18</v>
      </c>
      <c r="J728" s="22" t="s">
        <v>30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68</v>
      </c>
      <c r="C729" s="30">
        <v>44568.489230170599</v>
      </c>
      <c r="D729" s="28" t="s">
        <v>10</v>
      </c>
      <c r="E729" s="28" t="s">
        <v>29</v>
      </c>
      <c r="F729" s="31">
        <v>81.17</v>
      </c>
      <c r="G729" s="28" t="s">
        <v>41</v>
      </c>
      <c r="H729" s="32">
        <v>55</v>
      </c>
      <c r="I729" s="33">
        <v>4464.3500000000004</v>
      </c>
      <c r="J729" s="28" t="s">
        <v>30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68</v>
      </c>
      <c r="C730" s="24">
        <v>44568.489230171203</v>
      </c>
      <c r="D730" s="22" t="s">
        <v>10</v>
      </c>
      <c r="E730" s="22" t="s">
        <v>29</v>
      </c>
      <c r="F730" s="25">
        <v>81.17</v>
      </c>
      <c r="G730" s="22" t="s">
        <v>41</v>
      </c>
      <c r="H730" s="26">
        <v>109</v>
      </c>
      <c r="I730" s="27">
        <v>8847.5300000000007</v>
      </c>
      <c r="J730" s="22" t="s">
        <v>30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68</v>
      </c>
      <c r="C731" s="30">
        <v>44568.489230172403</v>
      </c>
      <c r="D731" s="28" t="s">
        <v>10</v>
      </c>
      <c r="E731" s="28" t="s">
        <v>29</v>
      </c>
      <c r="F731" s="31">
        <v>81.17</v>
      </c>
      <c r="G731" s="28" t="s">
        <v>41</v>
      </c>
      <c r="H731" s="32">
        <v>540</v>
      </c>
      <c r="I731" s="33">
        <v>43831.8</v>
      </c>
      <c r="J731" s="28" t="s">
        <v>30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68</v>
      </c>
      <c r="C732" s="24">
        <v>44568.489847618803</v>
      </c>
      <c r="D732" s="22" t="s">
        <v>10</v>
      </c>
      <c r="E732" s="22" t="s">
        <v>27</v>
      </c>
      <c r="F732" s="25">
        <v>112.36</v>
      </c>
      <c r="G732" s="22" t="s">
        <v>41</v>
      </c>
      <c r="H732" s="26">
        <v>526</v>
      </c>
      <c r="I732" s="27">
        <v>59101.36</v>
      </c>
      <c r="J732" s="22" t="s">
        <v>25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68</v>
      </c>
      <c r="C733" s="30">
        <v>44568.490674531298</v>
      </c>
      <c r="D733" s="28" t="s">
        <v>10</v>
      </c>
      <c r="E733" s="28" t="s">
        <v>21</v>
      </c>
      <c r="F733" s="31">
        <v>10.907999999999999</v>
      </c>
      <c r="G733" s="28" t="s">
        <v>41</v>
      </c>
      <c r="H733" s="32">
        <v>421</v>
      </c>
      <c r="I733" s="33">
        <v>4592.2700000000004</v>
      </c>
      <c r="J733" s="28" t="s">
        <v>22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68</v>
      </c>
      <c r="C734" s="24">
        <v>44568.490674762397</v>
      </c>
      <c r="D734" s="22" t="s">
        <v>10</v>
      </c>
      <c r="E734" s="22" t="s">
        <v>21</v>
      </c>
      <c r="F734" s="25">
        <v>10.907999999999999</v>
      </c>
      <c r="G734" s="22" t="s">
        <v>41</v>
      </c>
      <c r="H734" s="26">
        <v>161</v>
      </c>
      <c r="I734" s="27">
        <v>1756.19</v>
      </c>
      <c r="J734" s="22" t="s">
        <v>22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68</v>
      </c>
      <c r="C735" s="30">
        <v>44568.490674763001</v>
      </c>
      <c r="D735" s="28" t="s">
        <v>10</v>
      </c>
      <c r="E735" s="28" t="s">
        <v>21</v>
      </c>
      <c r="F735" s="31">
        <v>10.907999999999999</v>
      </c>
      <c r="G735" s="28" t="s">
        <v>41</v>
      </c>
      <c r="H735" s="32">
        <v>254</v>
      </c>
      <c r="I735" s="33">
        <v>2770.63</v>
      </c>
      <c r="J735" s="28" t="s">
        <v>22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68</v>
      </c>
      <c r="C736" s="24">
        <v>44568.490674763198</v>
      </c>
      <c r="D736" s="22" t="s">
        <v>10</v>
      </c>
      <c r="E736" s="22" t="s">
        <v>21</v>
      </c>
      <c r="F736" s="25">
        <v>10.907999999999999</v>
      </c>
      <c r="G736" s="22" t="s">
        <v>41</v>
      </c>
      <c r="H736" s="26">
        <v>496</v>
      </c>
      <c r="I736" s="27">
        <v>5410.37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68</v>
      </c>
      <c r="C737" s="30">
        <v>44568.490675899797</v>
      </c>
      <c r="D737" s="28" t="s">
        <v>10</v>
      </c>
      <c r="E737" s="28" t="s">
        <v>27</v>
      </c>
      <c r="F737" s="31">
        <v>112.38</v>
      </c>
      <c r="G737" s="28" t="s">
        <v>41</v>
      </c>
      <c r="H737" s="32">
        <v>481</v>
      </c>
      <c r="I737" s="33">
        <v>54054.78</v>
      </c>
      <c r="J737" s="28" t="s">
        <v>28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68</v>
      </c>
      <c r="C738" s="24">
        <v>44568.4906759</v>
      </c>
      <c r="D738" s="22" t="s">
        <v>10</v>
      </c>
      <c r="E738" s="22" t="s">
        <v>27</v>
      </c>
      <c r="F738" s="25">
        <v>112.38</v>
      </c>
      <c r="G738" s="22" t="s">
        <v>41</v>
      </c>
      <c r="H738" s="26">
        <v>471</v>
      </c>
      <c r="I738" s="27">
        <v>52930.98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68</v>
      </c>
      <c r="C739" s="30">
        <v>44568.490675900299</v>
      </c>
      <c r="D739" s="28" t="s">
        <v>10</v>
      </c>
      <c r="E739" s="28" t="s">
        <v>27</v>
      </c>
      <c r="F739" s="31">
        <v>112.38</v>
      </c>
      <c r="G739" s="28" t="s">
        <v>41</v>
      </c>
      <c r="H739" s="32">
        <v>411</v>
      </c>
      <c r="I739" s="33">
        <v>46188.18</v>
      </c>
      <c r="J739" s="28" t="s">
        <v>28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68</v>
      </c>
      <c r="C740" s="24">
        <v>44568.490676102199</v>
      </c>
      <c r="D740" s="22" t="s">
        <v>10</v>
      </c>
      <c r="E740" s="22" t="s">
        <v>21</v>
      </c>
      <c r="F740" s="25">
        <v>10.907999999999999</v>
      </c>
      <c r="G740" s="22" t="s">
        <v>41</v>
      </c>
      <c r="H740" s="26">
        <v>86</v>
      </c>
      <c r="I740" s="27">
        <v>938.09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68</v>
      </c>
      <c r="C741" s="30">
        <v>44568.491803033503</v>
      </c>
      <c r="D741" s="28" t="s">
        <v>10</v>
      </c>
      <c r="E741" s="28" t="s">
        <v>27</v>
      </c>
      <c r="F741" s="31">
        <v>112.4</v>
      </c>
      <c r="G741" s="28" t="s">
        <v>41</v>
      </c>
      <c r="H741" s="32">
        <v>1249</v>
      </c>
      <c r="I741" s="33">
        <v>140387.6</v>
      </c>
      <c r="J741" s="28" t="s">
        <v>28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68</v>
      </c>
      <c r="C742" s="24">
        <v>44568.491861585499</v>
      </c>
      <c r="D742" s="22" t="s">
        <v>10</v>
      </c>
      <c r="E742" s="22" t="s">
        <v>29</v>
      </c>
      <c r="F742" s="25">
        <v>81.14</v>
      </c>
      <c r="G742" s="22" t="s">
        <v>41</v>
      </c>
      <c r="H742" s="26">
        <v>549</v>
      </c>
      <c r="I742" s="27">
        <v>44545.86</v>
      </c>
      <c r="J742" s="22" t="s">
        <v>30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68</v>
      </c>
      <c r="C743" s="30">
        <v>44568.491861585702</v>
      </c>
      <c r="D743" s="28" t="s">
        <v>10</v>
      </c>
      <c r="E743" s="28" t="s">
        <v>29</v>
      </c>
      <c r="F743" s="31">
        <v>81.14</v>
      </c>
      <c r="G743" s="28" t="s">
        <v>41</v>
      </c>
      <c r="H743" s="32">
        <v>206</v>
      </c>
      <c r="I743" s="33">
        <v>16714.84</v>
      </c>
      <c r="J743" s="28" t="s">
        <v>30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68</v>
      </c>
      <c r="C744" s="24">
        <v>44568.492677466696</v>
      </c>
      <c r="D744" s="22" t="s">
        <v>10</v>
      </c>
      <c r="E744" s="22" t="s">
        <v>21</v>
      </c>
      <c r="F744" s="25">
        <v>10.907999999999999</v>
      </c>
      <c r="G744" s="22" t="s">
        <v>41</v>
      </c>
      <c r="H744" s="26">
        <v>1534</v>
      </c>
      <c r="I744" s="27">
        <v>16732.87</v>
      </c>
      <c r="J744" s="22" t="s">
        <v>22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68</v>
      </c>
      <c r="C745" s="30">
        <v>44568.493085534603</v>
      </c>
      <c r="D745" s="28" t="s">
        <v>10</v>
      </c>
      <c r="E745" s="28" t="s">
        <v>27</v>
      </c>
      <c r="F745" s="31">
        <v>112.42</v>
      </c>
      <c r="G745" s="28" t="s">
        <v>41</v>
      </c>
      <c r="H745" s="32">
        <v>1428</v>
      </c>
      <c r="I745" s="33">
        <v>160535.76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68</v>
      </c>
      <c r="C746" s="24">
        <v>44568.493479933401</v>
      </c>
      <c r="D746" s="22" t="s">
        <v>10</v>
      </c>
      <c r="E746" s="22" t="s">
        <v>27</v>
      </c>
      <c r="F746" s="25">
        <v>112.4</v>
      </c>
      <c r="G746" s="22" t="s">
        <v>41</v>
      </c>
      <c r="H746" s="26">
        <v>408</v>
      </c>
      <c r="I746" s="27">
        <v>45859.199999999997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68</v>
      </c>
      <c r="C747" s="30">
        <v>44568.493479934703</v>
      </c>
      <c r="D747" s="28" t="s">
        <v>10</v>
      </c>
      <c r="E747" s="28" t="s">
        <v>27</v>
      </c>
      <c r="F747" s="31">
        <v>112.4</v>
      </c>
      <c r="G747" s="28" t="s">
        <v>41</v>
      </c>
      <c r="H747" s="32">
        <v>853</v>
      </c>
      <c r="I747" s="33">
        <v>95877.2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68</v>
      </c>
      <c r="C748" s="24">
        <v>44568.494291780502</v>
      </c>
      <c r="D748" s="22" t="s">
        <v>10</v>
      </c>
      <c r="E748" s="22" t="s">
        <v>21</v>
      </c>
      <c r="F748" s="25">
        <v>10.914</v>
      </c>
      <c r="G748" s="22" t="s">
        <v>41</v>
      </c>
      <c r="H748" s="26">
        <v>1408</v>
      </c>
      <c r="I748" s="27">
        <v>15366.91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68</v>
      </c>
      <c r="C749" s="30">
        <v>44568.4950500208</v>
      </c>
      <c r="D749" s="28" t="s">
        <v>10</v>
      </c>
      <c r="E749" s="28" t="s">
        <v>27</v>
      </c>
      <c r="F749" s="31">
        <v>112.42</v>
      </c>
      <c r="G749" s="28" t="s">
        <v>41</v>
      </c>
      <c r="H749" s="32">
        <v>840</v>
      </c>
      <c r="I749" s="33">
        <v>94432.8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68</v>
      </c>
      <c r="C750" s="24">
        <v>44568.495050021003</v>
      </c>
      <c r="D750" s="22" t="s">
        <v>10</v>
      </c>
      <c r="E750" s="22" t="s">
        <v>27</v>
      </c>
      <c r="F750" s="25">
        <v>112.42</v>
      </c>
      <c r="G750" s="22" t="s">
        <v>41</v>
      </c>
      <c r="H750" s="26">
        <v>416</v>
      </c>
      <c r="I750" s="27">
        <v>46766.720000000001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68</v>
      </c>
      <c r="C751" s="30">
        <v>44568.4950500216</v>
      </c>
      <c r="D751" s="28" t="s">
        <v>10</v>
      </c>
      <c r="E751" s="28" t="s">
        <v>27</v>
      </c>
      <c r="F751" s="31">
        <v>112.42</v>
      </c>
      <c r="G751" s="28" t="s">
        <v>41</v>
      </c>
      <c r="H751" s="32">
        <v>164</v>
      </c>
      <c r="I751" s="33">
        <v>18436.88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68</v>
      </c>
      <c r="C752" s="24">
        <v>44568.495050021796</v>
      </c>
      <c r="D752" s="22" t="s">
        <v>10</v>
      </c>
      <c r="E752" s="22" t="s">
        <v>27</v>
      </c>
      <c r="F752" s="25">
        <v>112.42</v>
      </c>
      <c r="G752" s="22" t="s">
        <v>41</v>
      </c>
      <c r="H752" s="26">
        <v>35</v>
      </c>
      <c r="I752" s="27">
        <v>3934.7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68</v>
      </c>
      <c r="C753" s="30">
        <v>44568.495124427398</v>
      </c>
      <c r="D753" s="28" t="s">
        <v>10</v>
      </c>
      <c r="E753" s="28" t="s">
        <v>21</v>
      </c>
      <c r="F753" s="31">
        <v>10.912000000000001</v>
      </c>
      <c r="G753" s="28" t="s">
        <v>41</v>
      </c>
      <c r="H753" s="32">
        <v>588</v>
      </c>
      <c r="I753" s="33">
        <v>6416.26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68</v>
      </c>
      <c r="C754" s="24">
        <v>44568.495124583198</v>
      </c>
      <c r="D754" s="22" t="s">
        <v>10</v>
      </c>
      <c r="E754" s="22" t="s">
        <v>21</v>
      </c>
      <c r="F754" s="25">
        <v>10.912000000000001</v>
      </c>
      <c r="G754" s="22" t="s">
        <v>41</v>
      </c>
      <c r="H754" s="26">
        <v>588</v>
      </c>
      <c r="I754" s="27">
        <v>6416.26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68</v>
      </c>
      <c r="C755" s="30">
        <v>44568.495124620102</v>
      </c>
      <c r="D755" s="28" t="s">
        <v>10</v>
      </c>
      <c r="E755" s="28" t="s">
        <v>21</v>
      </c>
      <c r="F755" s="31">
        <v>10.912000000000001</v>
      </c>
      <c r="G755" s="28" t="s">
        <v>41</v>
      </c>
      <c r="H755" s="32">
        <v>318</v>
      </c>
      <c r="I755" s="33">
        <v>3470.02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68</v>
      </c>
      <c r="C756" s="24">
        <v>44568.496336052398</v>
      </c>
      <c r="D756" s="22" t="s">
        <v>10</v>
      </c>
      <c r="E756" s="22" t="s">
        <v>27</v>
      </c>
      <c r="F756" s="25">
        <v>112.38</v>
      </c>
      <c r="G756" s="22" t="s">
        <v>41</v>
      </c>
      <c r="H756" s="26">
        <v>1333</v>
      </c>
      <c r="I756" s="27">
        <v>149802.54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68</v>
      </c>
      <c r="C757" s="30">
        <v>44568.496501447502</v>
      </c>
      <c r="D757" s="28" t="s">
        <v>10</v>
      </c>
      <c r="E757" s="28" t="s">
        <v>21</v>
      </c>
      <c r="F757" s="31">
        <v>10.907999999999999</v>
      </c>
      <c r="G757" s="28" t="s">
        <v>41</v>
      </c>
      <c r="H757" s="32">
        <v>328</v>
      </c>
      <c r="I757" s="33">
        <v>3577.82</v>
      </c>
      <c r="J757" s="28" t="s">
        <v>22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68</v>
      </c>
      <c r="C758" s="24">
        <v>44568.496501447698</v>
      </c>
      <c r="D758" s="22" t="s">
        <v>10</v>
      </c>
      <c r="E758" s="22" t="s">
        <v>21</v>
      </c>
      <c r="F758" s="25">
        <v>10.907999999999999</v>
      </c>
      <c r="G758" s="22" t="s">
        <v>41</v>
      </c>
      <c r="H758" s="26">
        <v>1221</v>
      </c>
      <c r="I758" s="27">
        <v>13318.67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68</v>
      </c>
      <c r="C759" s="30">
        <v>44568.497868565501</v>
      </c>
      <c r="D759" s="28" t="s">
        <v>10</v>
      </c>
      <c r="E759" s="28" t="s">
        <v>27</v>
      </c>
      <c r="F759" s="31">
        <v>112.32</v>
      </c>
      <c r="G759" s="28" t="s">
        <v>41</v>
      </c>
      <c r="H759" s="32">
        <v>507</v>
      </c>
      <c r="I759" s="33">
        <v>56946.239999999998</v>
      </c>
      <c r="J759" s="28" t="s">
        <v>28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68</v>
      </c>
      <c r="C760" s="24">
        <v>44568.497868565901</v>
      </c>
      <c r="D760" s="22" t="s">
        <v>10</v>
      </c>
      <c r="E760" s="22" t="s">
        <v>27</v>
      </c>
      <c r="F760" s="25">
        <v>112.32</v>
      </c>
      <c r="G760" s="22" t="s">
        <v>41</v>
      </c>
      <c r="H760" s="26">
        <v>500</v>
      </c>
      <c r="I760" s="27">
        <v>56160</v>
      </c>
      <c r="J760" s="22" t="s">
        <v>28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68</v>
      </c>
      <c r="C761" s="30">
        <v>44568.497868566497</v>
      </c>
      <c r="D761" s="28" t="s">
        <v>10</v>
      </c>
      <c r="E761" s="28" t="s">
        <v>27</v>
      </c>
      <c r="F761" s="31">
        <v>112.32</v>
      </c>
      <c r="G761" s="28" t="s">
        <v>41</v>
      </c>
      <c r="H761" s="32">
        <v>380</v>
      </c>
      <c r="I761" s="33">
        <v>42681.599999999999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68</v>
      </c>
      <c r="C762" s="24">
        <v>44568.498671470101</v>
      </c>
      <c r="D762" s="22" t="s">
        <v>10</v>
      </c>
      <c r="E762" s="22" t="s">
        <v>27</v>
      </c>
      <c r="F762" s="25">
        <v>112.3</v>
      </c>
      <c r="G762" s="22" t="s">
        <v>41</v>
      </c>
      <c r="H762" s="26">
        <v>438</v>
      </c>
      <c r="I762" s="27">
        <v>49187.4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68</v>
      </c>
      <c r="C763" s="30">
        <v>44568.498746095102</v>
      </c>
      <c r="D763" s="28" t="s">
        <v>10</v>
      </c>
      <c r="E763" s="28" t="s">
        <v>27</v>
      </c>
      <c r="F763" s="31">
        <v>112.3</v>
      </c>
      <c r="G763" s="28" t="s">
        <v>41</v>
      </c>
      <c r="H763" s="32">
        <v>160</v>
      </c>
      <c r="I763" s="33">
        <v>17968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68</v>
      </c>
      <c r="C764" s="24">
        <v>44568.498827102703</v>
      </c>
      <c r="D764" s="22" t="s">
        <v>10</v>
      </c>
      <c r="E764" s="22" t="s">
        <v>21</v>
      </c>
      <c r="F764" s="25">
        <v>10.901999999999999</v>
      </c>
      <c r="G764" s="22" t="s">
        <v>41</v>
      </c>
      <c r="H764" s="26">
        <v>70</v>
      </c>
      <c r="I764" s="27">
        <v>763.14</v>
      </c>
      <c r="J764" s="22" t="s">
        <v>22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68</v>
      </c>
      <c r="C765" s="30">
        <v>44568.498827103002</v>
      </c>
      <c r="D765" s="28" t="s">
        <v>10</v>
      </c>
      <c r="E765" s="28" t="s">
        <v>21</v>
      </c>
      <c r="F765" s="31">
        <v>10.901999999999999</v>
      </c>
      <c r="G765" s="28" t="s">
        <v>41</v>
      </c>
      <c r="H765" s="32">
        <v>506</v>
      </c>
      <c r="I765" s="33">
        <v>5516.41</v>
      </c>
      <c r="J765" s="28" t="s">
        <v>22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68</v>
      </c>
      <c r="C766" s="24">
        <v>44568.498827103402</v>
      </c>
      <c r="D766" s="22" t="s">
        <v>10</v>
      </c>
      <c r="E766" s="22" t="s">
        <v>21</v>
      </c>
      <c r="F766" s="25">
        <v>10.901999999999999</v>
      </c>
      <c r="G766" s="22" t="s">
        <v>41</v>
      </c>
      <c r="H766" s="26">
        <v>464</v>
      </c>
      <c r="I766" s="27">
        <v>5058.53</v>
      </c>
      <c r="J766" s="22" t="s">
        <v>22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68</v>
      </c>
      <c r="C767" s="30">
        <v>44568.498827103402</v>
      </c>
      <c r="D767" s="28" t="s">
        <v>10</v>
      </c>
      <c r="E767" s="28" t="s">
        <v>21</v>
      </c>
      <c r="F767" s="31">
        <v>10.901999999999999</v>
      </c>
      <c r="G767" s="28" t="s">
        <v>41</v>
      </c>
      <c r="H767" s="32">
        <v>560</v>
      </c>
      <c r="I767" s="33">
        <v>6105.12</v>
      </c>
      <c r="J767" s="28" t="s">
        <v>22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68</v>
      </c>
      <c r="C768" s="24">
        <v>44568.499387848096</v>
      </c>
      <c r="D768" s="22" t="s">
        <v>10</v>
      </c>
      <c r="E768" s="22" t="s">
        <v>27</v>
      </c>
      <c r="F768" s="25">
        <v>112.3</v>
      </c>
      <c r="G768" s="22" t="s">
        <v>41</v>
      </c>
      <c r="H768" s="26">
        <v>1218</v>
      </c>
      <c r="I768" s="27">
        <v>136781.4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68</v>
      </c>
      <c r="C769" s="30">
        <v>44568.499387848897</v>
      </c>
      <c r="D769" s="28" t="s">
        <v>10</v>
      </c>
      <c r="E769" s="28" t="s">
        <v>27</v>
      </c>
      <c r="F769" s="31">
        <v>112.3</v>
      </c>
      <c r="G769" s="28" t="s">
        <v>41</v>
      </c>
      <c r="H769" s="32">
        <v>47</v>
      </c>
      <c r="I769" s="33">
        <v>5278.1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68</v>
      </c>
      <c r="C770" s="24">
        <v>44568.499387849399</v>
      </c>
      <c r="D770" s="22" t="s">
        <v>10</v>
      </c>
      <c r="E770" s="22" t="s">
        <v>27</v>
      </c>
      <c r="F770" s="25">
        <v>112.3</v>
      </c>
      <c r="G770" s="22" t="s">
        <v>41</v>
      </c>
      <c r="H770" s="26">
        <v>79</v>
      </c>
      <c r="I770" s="27">
        <v>8871.7000000000007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68</v>
      </c>
      <c r="C771" s="30">
        <v>44568.499389522498</v>
      </c>
      <c r="D771" s="28" t="s">
        <v>10</v>
      </c>
      <c r="E771" s="28" t="s">
        <v>21</v>
      </c>
      <c r="F771" s="31">
        <v>10.9</v>
      </c>
      <c r="G771" s="28" t="s">
        <v>41</v>
      </c>
      <c r="H771" s="32">
        <v>1414</v>
      </c>
      <c r="I771" s="33">
        <v>15412.6</v>
      </c>
      <c r="J771" s="28" t="s">
        <v>22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68</v>
      </c>
      <c r="C772" s="24">
        <v>44568.500147494902</v>
      </c>
      <c r="D772" s="22" t="s">
        <v>10</v>
      </c>
      <c r="E772" s="22" t="s">
        <v>27</v>
      </c>
      <c r="F772" s="25">
        <v>112.26</v>
      </c>
      <c r="G772" s="22" t="s">
        <v>41</v>
      </c>
      <c r="H772" s="26">
        <v>1285</v>
      </c>
      <c r="I772" s="27">
        <v>144254.1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68</v>
      </c>
      <c r="C773" s="30">
        <v>44568.501458572202</v>
      </c>
      <c r="D773" s="28" t="s">
        <v>10</v>
      </c>
      <c r="E773" s="28" t="s">
        <v>21</v>
      </c>
      <c r="F773" s="31">
        <v>10.904</v>
      </c>
      <c r="G773" s="28" t="s">
        <v>41</v>
      </c>
      <c r="H773" s="32">
        <v>1613</v>
      </c>
      <c r="I773" s="33">
        <v>17588.150000000001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68</v>
      </c>
      <c r="C774" s="24">
        <v>44568.5014865388</v>
      </c>
      <c r="D774" s="22" t="s">
        <v>10</v>
      </c>
      <c r="E774" s="22" t="s">
        <v>27</v>
      </c>
      <c r="F774" s="25">
        <v>112.3</v>
      </c>
      <c r="G774" s="22" t="s">
        <v>41</v>
      </c>
      <c r="H774" s="26">
        <v>416</v>
      </c>
      <c r="I774" s="27">
        <v>46716.800000000003</v>
      </c>
      <c r="J774" s="22" t="s">
        <v>28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68</v>
      </c>
      <c r="C775" s="30">
        <v>44568.501486539302</v>
      </c>
      <c r="D775" s="28" t="s">
        <v>10</v>
      </c>
      <c r="E775" s="28" t="s">
        <v>27</v>
      </c>
      <c r="F775" s="31">
        <v>112.3</v>
      </c>
      <c r="G775" s="28" t="s">
        <v>41</v>
      </c>
      <c r="H775" s="32">
        <v>521</v>
      </c>
      <c r="I775" s="33">
        <v>58508.3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68</v>
      </c>
      <c r="C776" s="24">
        <v>44568.501486539702</v>
      </c>
      <c r="D776" s="22" t="s">
        <v>10</v>
      </c>
      <c r="E776" s="22" t="s">
        <v>27</v>
      </c>
      <c r="F776" s="25">
        <v>112.3</v>
      </c>
      <c r="G776" s="22" t="s">
        <v>41</v>
      </c>
      <c r="H776" s="26">
        <v>179</v>
      </c>
      <c r="I776" s="27">
        <v>20101.7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68</v>
      </c>
      <c r="C777" s="30">
        <v>44568.502092079703</v>
      </c>
      <c r="D777" s="28" t="s">
        <v>10</v>
      </c>
      <c r="E777" s="28" t="s">
        <v>27</v>
      </c>
      <c r="F777" s="31">
        <v>112.3</v>
      </c>
      <c r="G777" s="28" t="s">
        <v>41</v>
      </c>
      <c r="H777" s="32">
        <v>237</v>
      </c>
      <c r="I777" s="33">
        <v>26615.1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68</v>
      </c>
      <c r="C778" s="24">
        <v>44568.502322187102</v>
      </c>
      <c r="D778" s="22" t="s">
        <v>10</v>
      </c>
      <c r="E778" s="22" t="s">
        <v>27</v>
      </c>
      <c r="F778" s="25">
        <v>112.28</v>
      </c>
      <c r="G778" s="22" t="s">
        <v>41</v>
      </c>
      <c r="H778" s="26">
        <v>116</v>
      </c>
      <c r="I778" s="27">
        <v>13024.48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68</v>
      </c>
      <c r="C779" s="30">
        <v>44568.502322187996</v>
      </c>
      <c r="D779" s="28" t="s">
        <v>10</v>
      </c>
      <c r="E779" s="28" t="s">
        <v>27</v>
      </c>
      <c r="F779" s="31">
        <v>112.28</v>
      </c>
      <c r="G779" s="28" t="s">
        <v>41</v>
      </c>
      <c r="H779" s="32">
        <v>870</v>
      </c>
      <c r="I779" s="33">
        <v>97683.6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68</v>
      </c>
      <c r="C780" s="24">
        <v>44568.502322188302</v>
      </c>
      <c r="D780" s="22" t="s">
        <v>10</v>
      </c>
      <c r="E780" s="22" t="s">
        <v>27</v>
      </c>
      <c r="F780" s="25">
        <v>112.28</v>
      </c>
      <c r="G780" s="22" t="s">
        <v>41</v>
      </c>
      <c r="H780" s="26">
        <v>81</v>
      </c>
      <c r="I780" s="27">
        <v>9094.68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68</v>
      </c>
      <c r="C781" s="30">
        <v>44568.502322189001</v>
      </c>
      <c r="D781" s="28" t="s">
        <v>10</v>
      </c>
      <c r="E781" s="28" t="s">
        <v>27</v>
      </c>
      <c r="F781" s="31">
        <v>112.28</v>
      </c>
      <c r="G781" s="28" t="s">
        <v>41</v>
      </c>
      <c r="H781" s="32">
        <v>267</v>
      </c>
      <c r="I781" s="33">
        <v>29978.76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68</v>
      </c>
      <c r="C782" s="24">
        <v>44568.502322644599</v>
      </c>
      <c r="D782" s="22" t="s">
        <v>10</v>
      </c>
      <c r="E782" s="22" t="s">
        <v>21</v>
      </c>
      <c r="F782" s="25">
        <v>10.9</v>
      </c>
      <c r="G782" s="22" t="s">
        <v>41</v>
      </c>
      <c r="H782" s="26">
        <v>87</v>
      </c>
      <c r="I782" s="27">
        <v>948.3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68</v>
      </c>
      <c r="C783" s="30">
        <v>44568.502322647997</v>
      </c>
      <c r="D783" s="28" t="s">
        <v>10</v>
      </c>
      <c r="E783" s="28" t="s">
        <v>21</v>
      </c>
      <c r="F783" s="31">
        <v>10.9</v>
      </c>
      <c r="G783" s="28" t="s">
        <v>41</v>
      </c>
      <c r="H783" s="32">
        <v>285</v>
      </c>
      <c r="I783" s="33">
        <v>3106.5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68</v>
      </c>
      <c r="C784" s="24">
        <v>44568.502322649001</v>
      </c>
      <c r="D784" s="22" t="s">
        <v>10</v>
      </c>
      <c r="E784" s="22" t="s">
        <v>21</v>
      </c>
      <c r="F784" s="25">
        <v>10.9</v>
      </c>
      <c r="G784" s="22" t="s">
        <v>41</v>
      </c>
      <c r="H784" s="26">
        <v>77</v>
      </c>
      <c r="I784" s="27">
        <v>839.3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68</v>
      </c>
      <c r="C785" s="30">
        <v>44568.502322649103</v>
      </c>
      <c r="D785" s="28" t="s">
        <v>10</v>
      </c>
      <c r="E785" s="28" t="s">
        <v>21</v>
      </c>
      <c r="F785" s="31">
        <v>10.9</v>
      </c>
      <c r="G785" s="28" t="s">
        <v>41</v>
      </c>
      <c r="H785" s="32">
        <v>1099</v>
      </c>
      <c r="I785" s="33">
        <v>11979.1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68</v>
      </c>
      <c r="C786" s="24">
        <v>44568.504228398102</v>
      </c>
      <c r="D786" s="22" t="s">
        <v>10</v>
      </c>
      <c r="E786" s="22" t="s">
        <v>27</v>
      </c>
      <c r="F786" s="25">
        <v>112.34</v>
      </c>
      <c r="G786" s="22" t="s">
        <v>41</v>
      </c>
      <c r="H786" s="26">
        <v>496</v>
      </c>
      <c r="I786" s="27">
        <v>55720.639999999999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68</v>
      </c>
      <c r="C787" s="30">
        <v>44568.5042284304</v>
      </c>
      <c r="D787" s="28" t="s">
        <v>10</v>
      </c>
      <c r="E787" s="28" t="s">
        <v>27</v>
      </c>
      <c r="F787" s="31">
        <v>112.34</v>
      </c>
      <c r="G787" s="28" t="s">
        <v>41</v>
      </c>
      <c r="H787" s="32">
        <v>1012</v>
      </c>
      <c r="I787" s="33">
        <v>113688.08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68</v>
      </c>
      <c r="C788" s="24">
        <v>44568.5046065571</v>
      </c>
      <c r="D788" s="22" t="s">
        <v>10</v>
      </c>
      <c r="E788" s="22" t="s">
        <v>21</v>
      </c>
      <c r="F788" s="25">
        <v>10.904</v>
      </c>
      <c r="G788" s="22" t="s">
        <v>41</v>
      </c>
      <c r="H788" s="26">
        <v>88</v>
      </c>
      <c r="I788" s="27">
        <v>959.55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68</v>
      </c>
      <c r="C789" s="30">
        <v>44568.504606558097</v>
      </c>
      <c r="D789" s="28" t="s">
        <v>10</v>
      </c>
      <c r="E789" s="28" t="s">
        <v>21</v>
      </c>
      <c r="F789" s="31">
        <v>10.904</v>
      </c>
      <c r="G789" s="28" t="s">
        <v>41</v>
      </c>
      <c r="H789" s="32">
        <v>1301</v>
      </c>
      <c r="I789" s="33">
        <v>14186.1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68</v>
      </c>
      <c r="C790" s="24">
        <v>44568.504620719403</v>
      </c>
      <c r="D790" s="22" t="s">
        <v>10</v>
      </c>
      <c r="E790" s="22" t="s">
        <v>27</v>
      </c>
      <c r="F790" s="25">
        <v>112.32</v>
      </c>
      <c r="G790" s="22" t="s">
        <v>41</v>
      </c>
      <c r="H790" s="26">
        <v>1547</v>
      </c>
      <c r="I790" s="27">
        <v>173759.04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68</v>
      </c>
      <c r="C791" s="30">
        <v>44568.504620720101</v>
      </c>
      <c r="D791" s="28" t="s">
        <v>10</v>
      </c>
      <c r="E791" s="28" t="s">
        <v>27</v>
      </c>
      <c r="F791" s="31">
        <v>112.32</v>
      </c>
      <c r="G791" s="28" t="s">
        <v>41</v>
      </c>
      <c r="H791" s="32">
        <v>51</v>
      </c>
      <c r="I791" s="33">
        <v>5728.32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68</v>
      </c>
      <c r="C792" s="24">
        <v>44568.506532872401</v>
      </c>
      <c r="D792" s="22" t="s">
        <v>10</v>
      </c>
      <c r="E792" s="22" t="s">
        <v>21</v>
      </c>
      <c r="F792" s="25">
        <v>10.912000000000001</v>
      </c>
      <c r="G792" s="22" t="s">
        <v>41</v>
      </c>
      <c r="H792" s="26">
        <v>820</v>
      </c>
      <c r="I792" s="27">
        <v>8947.84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68</v>
      </c>
      <c r="C793" s="30">
        <v>44568.506845035197</v>
      </c>
      <c r="D793" s="28" t="s">
        <v>10</v>
      </c>
      <c r="E793" s="28" t="s">
        <v>27</v>
      </c>
      <c r="F793" s="31">
        <v>112.4</v>
      </c>
      <c r="G793" s="28" t="s">
        <v>41</v>
      </c>
      <c r="H793" s="32">
        <v>1385</v>
      </c>
      <c r="I793" s="33">
        <v>155674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68</v>
      </c>
      <c r="C794" s="24">
        <v>44568.506878556102</v>
      </c>
      <c r="D794" s="22" t="s">
        <v>10</v>
      </c>
      <c r="E794" s="22" t="s">
        <v>21</v>
      </c>
      <c r="F794" s="25">
        <v>10.912000000000001</v>
      </c>
      <c r="G794" s="22" t="s">
        <v>41</v>
      </c>
      <c r="H794" s="26">
        <v>46</v>
      </c>
      <c r="I794" s="27">
        <v>501.95</v>
      </c>
      <c r="J794" s="22" t="s">
        <v>22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68</v>
      </c>
      <c r="C795" s="30">
        <v>44568.507122797302</v>
      </c>
      <c r="D795" s="28" t="s">
        <v>10</v>
      </c>
      <c r="E795" s="28" t="s">
        <v>21</v>
      </c>
      <c r="F795" s="31">
        <v>10.912000000000001</v>
      </c>
      <c r="G795" s="28" t="s">
        <v>41</v>
      </c>
      <c r="H795" s="32">
        <v>752</v>
      </c>
      <c r="I795" s="33">
        <v>8205.82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68</v>
      </c>
      <c r="C796" s="24">
        <v>44568.5071227976</v>
      </c>
      <c r="D796" s="22" t="s">
        <v>10</v>
      </c>
      <c r="E796" s="22" t="s">
        <v>21</v>
      </c>
      <c r="F796" s="25">
        <v>10.912000000000001</v>
      </c>
      <c r="G796" s="22" t="s">
        <v>41</v>
      </c>
      <c r="H796" s="26">
        <v>420</v>
      </c>
      <c r="I796" s="27">
        <v>4583.04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68</v>
      </c>
      <c r="C797" s="30">
        <v>44568.508032706901</v>
      </c>
      <c r="D797" s="28" t="s">
        <v>10</v>
      </c>
      <c r="E797" s="28" t="s">
        <v>27</v>
      </c>
      <c r="F797" s="31">
        <v>112.42</v>
      </c>
      <c r="G797" s="28" t="s">
        <v>41</v>
      </c>
      <c r="H797" s="32">
        <v>1126</v>
      </c>
      <c r="I797" s="33">
        <v>126584.92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68</v>
      </c>
      <c r="C798" s="24">
        <v>44568.508032707199</v>
      </c>
      <c r="D798" s="22" t="s">
        <v>10</v>
      </c>
      <c r="E798" s="22" t="s">
        <v>27</v>
      </c>
      <c r="F798" s="25">
        <v>112.42</v>
      </c>
      <c r="G798" s="22" t="s">
        <v>41</v>
      </c>
      <c r="H798" s="26">
        <v>267</v>
      </c>
      <c r="I798" s="27">
        <v>30016.14</v>
      </c>
      <c r="J798" s="22" t="s">
        <v>28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68</v>
      </c>
      <c r="C799" s="30">
        <v>44568.508264456199</v>
      </c>
      <c r="D799" s="28" t="s">
        <v>10</v>
      </c>
      <c r="E799" s="28" t="s">
        <v>21</v>
      </c>
      <c r="F799" s="31">
        <v>10.914</v>
      </c>
      <c r="G799" s="28" t="s">
        <v>41</v>
      </c>
      <c r="H799" s="32">
        <v>548</v>
      </c>
      <c r="I799" s="33">
        <v>5980.87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68</v>
      </c>
      <c r="C800" s="24">
        <v>44568.508264456897</v>
      </c>
      <c r="D800" s="22" t="s">
        <v>10</v>
      </c>
      <c r="E800" s="22" t="s">
        <v>21</v>
      </c>
      <c r="F800" s="25">
        <v>10.914</v>
      </c>
      <c r="G800" s="22" t="s">
        <v>41</v>
      </c>
      <c r="H800" s="26">
        <v>392</v>
      </c>
      <c r="I800" s="27">
        <v>4278.29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68</v>
      </c>
      <c r="C801" s="30">
        <v>44568.508264457203</v>
      </c>
      <c r="D801" s="28" t="s">
        <v>10</v>
      </c>
      <c r="E801" s="28" t="s">
        <v>21</v>
      </c>
      <c r="F801" s="31">
        <v>10.914</v>
      </c>
      <c r="G801" s="28" t="s">
        <v>41</v>
      </c>
      <c r="H801" s="32">
        <v>358</v>
      </c>
      <c r="I801" s="33">
        <v>3907.21</v>
      </c>
      <c r="J801" s="28" t="s">
        <v>22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68</v>
      </c>
      <c r="C802" s="24">
        <v>44568.5082646765</v>
      </c>
      <c r="D802" s="22" t="s">
        <v>10</v>
      </c>
      <c r="E802" s="22" t="s">
        <v>21</v>
      </c>
      <c r="F802" s="25">
        <v>10.914</v>
      </c>
      <c r="G802" s="22" t="s">
        <v>41</v>
      </c>
      <c r="H802" s="26">
        <v>190</v>
      </c>
      <c r="I802" s="27">
        <v>2073.66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68</v>
      </c>
      <c r="C803" s="30">
        <v>44568.509383989302</v>
      </c>
      <c r="D803" s="28" t="s">
        <v>10</v>
      </c>
      <c r="E803" s="28" t="s">
        <v>27</v>
      </c>
      <c r="F803" s="31">
        <v>112.42</v>
      </c>
      <c r="G803" s="28" t="s">
        <v>41</v>
      </c>
      <c r="H803" s="32">
        <v>1301</v>
      </c>
      <c r="I803" s="33">
        <v>146258.42000000001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68</v>
      </c>
      <c r="C804" s="24">
        <v>44568.509461526002</v>
      </c>
      <c r="D804" s="22" t="s">
        <v>10</v>
      </c>
      <c r="E804" s="22" t="s">
        <v>27</v>
      </c>
      <c r="F804" s="25">
        <v>112.4</v>
      </c>
      <c r="G804" s="22" t="s">
        <v>41</v>
      </c>
      <c r="H804" s="26">
        <v>274</v>
      </c>
      <c r="I804" s="27">
        <v>30797.599999999999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68</v>
      </c>
      <c r="C805" s="30">
        <v>44568.509885733998</v>
      </c>
      <c r="D805" s="28" t="s">
        <v>10</v>
      </c>
      <c r="E805" s="28" t="s">
        <v>21</v>
      </c>
      <c r="F805" s="31">
        <v>10.912000000000001</v>
      </c>
      <c r="G805" s="28" t="s">
        <v>41</v>
      </c>
      <c r="H805" s="32">
        <v>532</v>
      </c>
      <c r="I805" s="33">
        <v>5805.18</v>
      </c>
      <c r="J805" s="28" t="s">
        <v>22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68</v>
      </c>
      <c r="C806" s="24">
        <v>44568.509885734697</v>
      </c>
      <c r="D806" s="22" t="s">
        <v>10</v>
      </c>
      <c r="E806" s="22" t="s">
        <v>21</v>
      </c>
      <c r="F806" s="25">
        <v>10.912000000000001</v>
      </c>
      <c r="G806" s="22" t="s">
        <v>41</v>
      </c>
      <c r="H806" s="26">
        <v>440</v>
      </c>
      <c r="I806" s="27">
        <v>4801.28</v>
      </c>
      <c r="J806" s="22" t="s">
        <v>22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68</v>
      </c>
      <c r="C807" s="30">
        <v>44568.5098857349</v>
      </c>
      <c r="D807" s="28" t="s">
        <v>10</v>
      </c>
      <c r="E807" s="28" t="s">
        <v>21</v>
      </c>
      <c r="F807" s="31">
        <v>10.912000000000001</v>
      </c>
      <c r="G807" s="28" t="s">
        <v>41</v>
      </c>
      <c r="H807" s="32">
        <v>310</v>
      </c>
      <c r="I807" s="33">
        <v>3382.72</v>
      </c>
      <c r="J807" s="28" t="s">
        <v>22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68</v>
      </c>
      <c r="C808" s="24">
        <v>44568.509891492897</v>
      </c>
      <c r="D808" s="22" t="s">
        <v>10</v>
      </c>
      <c r="E808" s="22" t="s">
        <v>21</v>
      </c>
      <c r="F808" s="25">
        <v>10.912000000000001</v>
      </c>
      <c r="G808" s="22" t="s">
        <v>41</v>
      </c>
      <c r="H808" s="26">
        <v>222</v>
      </c>
      <c r="I808" s="27">
        <v>2422.46</v>
      </c>
      <c r="J808" s="22" t="s">
        <v>22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68</v>
      </c>
      <c r="C809" s="30">
        <v>44568.510763304497</v>
      </c>
      <c r="D809" s="28" t="s">
        <v>10</v>
      </c>
      <c r="E809" s="28" t="s">
        <v>27</v>
      </c>
      <c r="F809" s="31">
        <v>112.42</v>
      </c>
      <c r="G809" s="28" t="s">
        <v>41</v>
      </c>
      <c r="H809" s="32">
        <v>200</v>
      </c>
      <c r="I809" s="33">
        <v>22484</v>
      </c>
      <c r="J809" s="28" t="s">
        <v>25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68</v>
      </c>
      <c r="C810" s="24">
        <v>44568.510763304497</v>
      </c>
      <c r="D810" s="22" t="s">
        <v>10</v>
      </c>
      <c r="E810" s="22" t="s">
        <v>27</v>
      </c>
      <c r="F810" s="25">
        <v>112.42</v>
      </c>
      <c r="G810" s="22" t="s">
        <v>41</v>
      </c>
      <c r="H810" s="26">
        <v>189</v>
      </c>
      <c r="I810" s="27">
        <v>21247.38</v>
      </c>
      <c r="J810" s="22" t="s">
        <v>25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68</v>
      </c>
      <c r="C811" s="30">
        <v>44568.510790557797</v>
      </c>
      <c r="D811" s="28" t="s">
        <v>10</v>
      </c>
      <c r="E811" s="28" t="s">
        <v>27</v>
      </c>
      <c r="F811" s="31">
        <v>112.42</v>
      </c>
      <c r="G811" s="28" t="s">
        <v>41</v>
      </c>
      <c r="H811" s="32">
        <v>481</v>
      </c>
      <c r="I811" s="33">
        <v>54074.02</v>
      </c>
      <c r="J811" s="28" t="s">
        <v>28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68</v>
      </c>
      <c r="C812" s="24">
        <v>44568.510790558103</v>
      </c>
      <c r="D812" s="22" t="s">
        <v>10</v>
      </c>
      <c r="E812" s="22" t="s">
        <v>27</v>
      </c>
      <c r="F812" s="25">
        <v>112.42</v>
      </c>
      <c r="G812" s="22" t="s">
        <v>41</v>
      </c>
      <c r="H812" s="26">
        <v>500</v>
      </c>
      <c r="I812" s="27">
        <v>56210</v>
      </c>
      <c r="J812" s="22" t="s">
        <v>28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68</v>
      </c>
      <c r="C813" s="30">
        <v>44568.510790558103</v>
      </c>
      <c r="D813" s="28" t="s">
        <v>10</v>
      </c>
      <c r="E813" s="28" t="s">
        <v>27</v>
      </c>
      <c r="F813" s="31">
        <v>112.42</v>
      </c>
      <c r="G813" s="28" t="s">
        <v>41</v>
      </c>
      <c r="H813" s="32">
        <v>105</v>
      </c>
      <c r="I813" s="33">
        <v>11804.1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68</v>
      </c>
      <c r="C814" s="24">
        <v>44568.511204232796</v>
      </c>
      <c r="D814" s="22" t="s">
        <v>10</v>
      </c>
      <c r="E814" s="22" t="s">
        <v>21</v>
      </c>
      <c r="F814" s="25">
        <v>10.914</v>
      </c>
      <c r="G814" s="22" t="s">
        <v>41</v>
      </c>
      <c r="H814" s="26">
        <v>576</v>
      </c>
      <c r="I814" s="27">
        <v>6286.46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68</v>
      </c>
      <c r="C815" s="30">
        <v>44568.511204233298</v>
      </c>
      <c r="D815" s="28" t="s">
        <v>10</v>
      </c>
      <c r="E815" s="28" t="s">
        <v>21</v>
      </c>
      <c r="F815" s="31">
        <v>10.914</v>
      </c>
      <c r="G815" s="28" t="s">
        <v>41</v>
      </c>
      <c r="H815" s="32">
        <v>260</v>
      </c>
      <c r="I815" s="33">
        <v>2837.64</v>
      </c>
      <c r="J815" s="28" t="s">
        <v>22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68</v>
      </c>
      <c r="C816" s="24">
        <v>44568.511204233597</v>
      </c>
      <c r="D816" s="22" t="s">
        <v>10</v>
      </c>
      <c r="E816" s="22" t="s">
        <v>21</v>
      </c>
      <c r="F816" s="25">
        <v>10.914</v>
      </c>
      <c r="G816" s="22" t="s">
        <v>41</v>
      </c>
      <c r="H816" s="26">
        <v>433</v>
      </c>
      <c r="I816" s="27">
        <v>4725.76</v>
      </c>
      <c r="J816" s="22" t="s">
        <v>22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68</v>
      </c>
      <c r="C817" s="30">
        <v>44568.511204233597</v>
      </c>
      <c r="D817" s="28" t="s">
        <v>10</v>
      </c>
      <c r="E817" s="28" t="s">
        <v>21</v>
      </c>
      <c r="F817" s="31">
        <v>10.914</v>
      </c>
      <c r="G817" s="28" t="s">
        <v>41</v>
      </c>
      <c r="H817" s="32">
        <v>143</v>
      </c>
      <c r="I817" s="33">
        <v>1560.7</v>
      </c>
      <c r="J817" s="28" t="s">
        <v>22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68</v>
      </c>
      <c r="C818" s="24">
        <v>44568.511846913098</v>
      </c>
      <c r="D818" s="22" t="s">
        <v>10</v>
      </c>
      <c r="E818" s="22" t="s">
        <v>27</v>
      </c>
      <c r="F818" s="25">
        <v>112.36</v>
      </c>
      <c r="G818" s="22" t="s">
        <v>41</v>
      </c>
      <c r="H818" s="26">
        <v>36</v>
      </c>
      <c r="I818" s="27">
        <v>4044.96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68</v>
      </c>
      <c r="C819" s="30">
        <v>44568.512303957199</v>
      </c>
      <c r="D819" s="28" t="s">
        <v>10</v>
      </c>
      <c r="E819" s="28" t="s">
        <v>27</v>
      </c>
      <c r="F819" s="31">
        <v>112.36</v>
      </c>
      <c r="G819" s="28" t="s">
        <v>41</v>
      </c>
      <c r="H819" s="32">
        <v>5</v>
      </c>
      <c r="I819" s="33">
        <v>561.79999999999995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68</v>
      </c>
      <c r="C820" s="24">
        <v>44568.5126102918</v>
      </c>
      <c r="D820" s="22" t="s">
        <v>10</v>
      </c>
      <c r="E820" s="22" t="s">
        <v>27</v>
      </c>
      <c r="F820" s="25">
        <v>112.36</v>
      </c>
      <c r="G820" s="22" t="s">
        <v>41</v>
      </c>
      <c r="H820" s="26">
        <v>109</v>
      </c>
      <c r="I820" s="27">
        <v>12247.24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68</v>
      </c>
      <c r="C821" s="30">
        <v>44568.512621829199</v>
      </c>
      <c r="D821" s="28" t="s">
        <v>10</v>
      </c>
      <c r="E821" s="28" t="s">
        <v>27</v>
      </c>
      <c r="F821" s="31">
        <v>112.36</v>
      </c>
      <c r="G821" s="28" t="s">
        <v>41</v>
      </c>
      <c r="H821" s="32">
        <v>368</v>
      </c>
      <c r="I821" s="33">
        <v>41348.480000000003</v>
      </c>
      <c r="J821" s="28" t="s">
        <v>23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68</v>
      </c>
      <c r="C822" s="24">
        <v>44568.512621829701</v>
      </c>
      <c r="D822" s="22" t="s">
        <v>10</v>
      </c>
      <c r="E822" s="22" t="s">
        <v>27</v>
      </c>
      <c r="F822" s="25">
        <v>112.36</v>
      </c>
      <c r="G822" s="22" t="s">
        <v>41</v>
      </c>
      <c r="H822" s="26">
        <v>518</v>
      </c>
      <c r="I822" s="27">
        <v>58202.48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68</v>
      </c>
      <c r="C823" s="30">
        <v>44568.512621829701</v>
      </c>
      <c r="D823" s="28" t="s">
        <v>10</v>
      </c>
      <c r="E823" s="28" t="s">
        <v>27</v>
      </c>
      <c r="F823" s="31">
        <v>112.36</v>
      </c>
      <c r="G823" s="28" t="s">
        <v>41</v>
      </c>
      <c r="H823" s="32">
        <v>233</v>
      </c>
      <c r="I823" s="33">
        <v>26179.88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68</v>
      </c>
      <c r="C824" s="24">
        <v>44568.5126218312</v>
      </c>
      <c r="D824" s="22" t="s">
        <v>10</v>
      </c>
      <c r="E824" s="22" t="s">
        <v>27</v>
      </c>
      <c r="F824" s="25">
        <v>112.36</v>
      </c>
      <c r="G824" s="22" t="s">
        <v>41</v>
      </c>
      <c r="H824" s="26">
        <v>255</v>
      </c>
      <c r="I824" s="27">
        <v>28651.8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68</v>
      </c>
      <c r="C825" s="30">
        <v>44568.514453179698</v>
      </c>
      <c r="D825" s="28" t="s">
        <v>10</v>
      </c>
      <c r="E825" s="28" t="s">
        <v>21</v>
      </c>
      <c r="F825" s="31">
        <v>10.917999999999999</v>
      </c>
      <c r="G825" s="28" t="s">
        <v>41</v>
      </c>
      <c r="H825" s="32">
        <v>722</v>
      </c>
      <c r="I825" s="33">
        <v>7882.8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68</v>
      </c>
      <c r="C826" s="24">
        <v>44568.5144531798</v>
      </c>
      <c r="D826" s="22" t="s">
        <v>10</v>
      </c>
      <c r="E826" s="22" t="s">
        <v>21</v>
      </c>
      <c r="F826" s="25">
        <v>10.917999999999999</v>
      </c>
      <c r="G826" s="22" t="s">
        <v>41</v>
      </c>
      <c r="H826" s="26">
        <v>831</v>
      </c>
      <c r="I826" s="27">
        <v>9072.86</v>
      </c>
      <c r="J826" s="22" t="s">
        <v>22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68</v>
      </c>
      <c r="C827" s="30">
        <v>44568.5144531798</v>
      </c>
      <c r="D827" s="28" t="s">
        <v>10</v>
      </c>
      <c r="E827" s="28" t="s">
        <v>21</v>
      </c>
      <c r="F827" s="31">
        <v>10.917999999999999</v>
      </c>
      <c r="G827" s="28" t="s">
        <v>41</v>
      </c>
      <c r="H827" s="32">
        <v>1609</v>
      </c>
      <c r="I827" s="33">
        <v>17567.060000000001</v>
      </c>
      <c r="J827" s="28" t="s">
        <v>22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68</v>
      </c>
      <c r="C828" s="24">
        <v>44568.515057285702</v>
      </c>
      <c r="D828" s="22" t="s">
        <v>10</v>
      </c>
      <c r="E828" s="22" t="s">
        <v>27</v>
      </c>
      <c r="F828" s="25">
        <v>112.42</v>
      </c>
      <c r="G828" s="22" t="s">
        <v>41</v>
      </c>
      <c r="H828" s="26">
        <v>130</v>
      </c>
      <c r="I828" s="27">
        <v>14614.6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68</v>
      </c>
      <c r="C829" s="30">
        <v>44568.515057286997</v>
      </c>
      <c r="D829" s="28" t="s">
        <v>10</v>
      </c>
      <c r="E829" s="28" t="s">
        <v>27</v>
      </c>
      <c r="F829" s="31">
        <v>112.42</v>
      </c>
      <c r="G829" s="28" t="s">
        <v>41</v>
      </c>
      <c r="H829" s="32">
        <v>87</v>
      </c>
      <c r="I829" s="33">
        <v>9780.5400000000009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68</v>
      </c>
      <c r="C830" s="24">
        <v>44568.515057383003</v>
      </c>
      <c r="D830" s="22" t="s">
        <v>10</v>
      </c>
      <c r="E830" s="22" t="s">
        <v>27</v>
      </c>
      <c r="F830" s="25">
        <v>112.42</v>
      </c>
      <c r="G830" s="22" t="s">
        <v>41</v>
      </c>
      <c r="H830" s="26">
        <v>274</v>
      </c>
      <c r="I830" s="27">
        <v>30803.08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68</v>
      </c>
      <c r="C831" s="30">
        <v>44568.515057764802</v>
      </c>
      <c r="D831" s="28" t="s">
        <v>10</v>
      </c>
      <c r="E831" s="28" t="s">
        <v>27</v>
      </c>
      <c r="F831" s="31">
        <v>112.42</v>
      </c>
      <c r="G831" s="28" t="s">
        <v>41</v>
      </c>
      <c r="H831" s="32">
        <v>143</v>
      </c>
      <c r="I831" s="33">
        <v>16076.06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68</v>
      </c>
      <c r="C832" s="24">
        <v>44568.515185763303</v>
      </c>
      <c r="D832" s="22" t="s">
        <v>10</v>
      </c>
      <c r="E832" s="22" t="s">
        <v>27</v>
      </c>
      <c r="F832" s="25">
        <v>112.42</v>
      </c>
      <c r="G832" s="22" t="s">
        <v>41</v>
      </c>
      <c r="H832" s="26">
        <v>275</v>
      </c>
      <c r="I832" s="27">
        <v>30915.5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68</v>
      </c>
      <c r="C833" s="30">
        <v>44568.515714298002</v>
      </c>
      <c r="D833" s="28" t="s">
        <v>10</v>
      </c>
      <c r="E833" s="28" t="s">
        <v>27</v>
      </c>
      <c r="F833" s="31">
        <v>112.42</v>
      </c>
      <c r="G833" s="28" t="s">
        <v>41</v>
      </c>
      <c r="H833" s="32">
        <v>38</v>
      </c>
      <c r="I833" s="33">
        <v>4271.96</v>
      </c>
      <c r="J833" s="28" t="s">
        <v>24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68</v>
      </c>
      <c r="C834" s="24">
        <v>44568.517223966897</v>
      </c>
      <c r="D834" s="22" t="s">
        <v>10</v>
      </c>
      <c r="E834" s="22" t="s">
        <v>27</v>
      </c>
      <c r="F834" s="25">
        <v>112.5</v>
      </c>
      <c r="G834" s="22" t="s">
        <v>41</v>
      </c>
      <c r="H834" s="26">
        <v>102</v>
      </c>
      <c r="I834" s="27">
        <v>11475</v>
      </c>
      <c r="J834" s="22" t="s">
        <v>24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68</v>
      </c>
      <c r="C835" s="30">
        <v>44568.5172356865</v>
      </c>
      <c r="D835" s="28" t="s">
        <v>10</v>
      </c>
      <c r="E835" s="28" t="s">
        <v>27</v>
      </c>
      <c r="F835" s="31">
        <v>112.5</v>
      </c>
      <c r="G835" s="28" t="s">
        <v>41</v>
      </c>
      <c r="H835" s="32">
        <v>296</v>
      </c>
      <c r="I835" s="33">
        <v>33300</v>
      </c>
      <c r="J835" s="28" t="s">
        <v>24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68</v>
      </c>
      <c r="C836" s="24">
        <v>44568.517373659699</v>
      </c>
      <c r="D836" s="22" t="s">
        <v>10</v>
      </c>
      <c r="E836" s="22" t="s">
        <v>27</v>
      </c>
      <c r="F836" s="25">
        <v>112.52</v>
      </c>
      <c r="G836" s="22" t="s">
        <v>41</v>
      </c>
      <c r="H836" s="26">
        <v>724</v>
      </c>
      <c r="I836" s="27">
        <v>81464.479999999996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68</v>
      </c>
      <c r="C837" s="30">
        <v>44568.517373660099</v>
      </c>
      <c r="D837" s="28" t="s">
        <v>10</v>
      </c>
      <c r="E837" s="28" t="s">
        <v>27</v>
      </c>
      <c r="F837" s="31">
        <v>112.52</v>
      </c>
      <c r="G837" s="28" t="s">
        <v>41</v>
      </c>
      <c r="H837" s="32">
        <v>360</v>
      </c>
      <c r="I837" s="33">
        <v>40507.199999999997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68</v>
      </c>
      <c r="C838" s="24">
        <v>44568.517373660703</v>
      </c>
      <c r="D838" s="22" t="s">
        <v>10</v>
      </c>
      <c r="E838" s="22" t="s">
        <v>27</v>
      </c>
      <c r="F838" s="25">
        <v>112.52</v>
      </c>
      <c r="G838" s="22" t="s">
        <v>41</v>
      </c>
      <c r="H838" s="26">
        <v>178</v>
      </c>
      <c r="I838" s="27">
        <v>20028.560000000001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68</v>
      </c>
      <c r="C839" s="30">
        <v>44568.517373755698</v>
      </c>
      <c r="D839" s="28" t="s">
        <v>10</v>
      </c>
      <c r="E839" s="28" t="s">
        <v>27</v>
      </c>
      <c r="F839" s="31">
        <v>112.52</v>
      </c>
      <c r="G839" s="28" t="s">
        <v>41</v>
      </c>
      <c r="H839" s="32">
        <v>632</v>
      </c>
      <c r="I839" s="33">
        <v>71112.639999999999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68</v>
      </c>
      <c r="C840" s="24">
        <v>44568.5173740514</v>
      </c>
      <c r="D840" s="22" t="s">
        <v>10</v>
      </c>
      <c r="E840" s="22" t="s">
        <v>27</v>
      </c>
      <c r="F840" s="25">
        <v>112.52</v>
      </c>
      <c r="G840" s="22" t="s">
        <v>41</v>
      </c>
      <c r="H840" s="26">
        <v>2013</v>
      </c>
      <c r="I840" s="27">
        <v>226502.76</v>
      </c>
      <c r="J840" s="22" t="s">
        <v>28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68</v>
      </c>
      <c r="C841" s="30">
        <v>44568.518351479201</v>
      </c>
      <c r="D841" s="28" t="s">
        <v>10</v>
      </c>
      <c r="E841" s="28" t="s">
        <v>29</v>
      </c>
      <c r="F841" s="31">
        <v>81.36</v>
      </c>
      <c r="G841" s="28" t="s">
        <v>41</v>
      </c>
      <c r="H841" s="32">
        <v>70</v>
      </c>
      <c r="I841" s="33">
        <v>5695.2</v>
      </c>
      <c r="J841" s="28" t="s">
        <v>30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68</v>
      </c>
      <c r="C842" s="24">
        <v>44568.518351479601</v>
      </c>
      <c r="D842" s="22" t="s">
        <v>10</v>
      </c>
      <c r="E842" s="22" t="s">
        <v>29</v>
      </c>
      <c r="F842" s="25">
        <v>81.36</v>
      </c>
      <c r="G842" s="22" t="s">
        <v>41</v>
      </c>
      <c r="H842" s="26">
        <v>679</v>
      </c>
      <c r="I842" s="27">
        <v>55243.44</v>
      </c>
      <c r="J842" s="22" t="s">
        <v>30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68</v>
      </c>
      <c r="C843" s="30">
        <v>44568.518351479601</v>
      </c>
      <c r="D843" s="28" t="s">
        <v>10</v>
      </c>
      <c r="E843" s="28" t="s">
        <v>29</v>
      </c>
      <c r="F843" s="31">
        <v>81.36</v>
      </c>
      <c r="G843" s="28" t="s">
        <v>41</v>
      </c>
      <c r="H843" s="32">
        <v>3</v>
      </c>
      <c r="I843" s="33">
        <v>244.08</v>
      </c>
      <c r="J843" s="28" t="s">
        <v>30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68</v>
      </c>
      <c r="C844" s="24">
        <v>44568.518352519903</v>
      </c>
      <c r="D844" s="22" t="s">
        <v>10</v>
      </c>
      <c r="E844" s="22" t="s">
        <v>27</v>
      </c>
      <c r="F844" s="25">
        <v>112.58</v>
      </c>
      <c r="G844" s="22" t="s">
        <v>41</v>
      </c>
      <c r="H844" s="26">
        <v>700</v>
      </c>
      <c r="I844" s="27">
        <v>78806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68</v>
      </c>
      <c r="C845" s="30">
        <v>44568.518352780899</v>
      </c>
      <c r="D845" s="28" t="s">
        <v>10</v>
      </c>
      <c r="E845" s="28" t="s">
        <v>27</v>
      </c>
      <c r="F845" s="31">
        <v>112.58</v>
      </c>
      <c r="G845" s="28" t="s">
        <v>41</v>
      </c>
      <c r="H845" s="32">
        <v>465</v>
      </c>
      <c r="I845" s="33">
        <v>52349.7</v>
      </c>
      <c r="J845" s="28" t="s">
        <v>28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68</v>
      </c>
      <c r="C846" s="24">
        <v>44568.518352780899</v>
      </c>
      <c r="D846" s="22" t="s">
        <v>10</v>
      </c>
      <c r="E846" s="22" t="s">
        <v>27</v>
      </c>
      <c r="F846" s="25">
        <v>112.58</v>
      </c>
      <c r="G846" s="22" t="s">
        <v>41</v>
      </c>
      <c r="H846" s="26">
        <v>298</v>
      </c>
      <c r="I846" s="27">
        <v>33548.839999999997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68</v>
      </c>
      <c r="C847" s="30">
        <v>44568.518943231298</v>
      </c>
      <c r="D847" s="28" t="s">
        <v>10</v>
      </c>
      <c r="E847" s="28" t="s">
        <v>21</v>
      </c>
      <c r="F847" s="31">
        <v>10.933999999999999</v>
      </c>
      <c r="G847" s="28" t="s">
        <v>41</v>
      </c>
      <c r="H847" s="32">
        <v>871</v>
      </c>
      <c r="I847" s="33">
        <v>9523.51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68</v>
      </c>
      <c r="C848" s="24">
        <v>44568.518943232397</v>
      </c>
      <c r="D848" s="22" t="s">
        <v>10</v>
      </c>
      <c r="E848" s="22" t="s">
        <v>21</v>
      </c>
      <c r="F848" s="25">
        <v>10.933999999999999</v>
      </c>
      <c r="G848" s="22" t="s">
        <v>41</v>
      </c>
      <c r="H848" s="26">
        <v>207</v>
      </c>
      <c r="I848" s="27">
        <v>2263.34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68</v>
      </c>
      <c r="C849" s="30">
        <v>44568.518943327203</v>
      </c>
      <c r="D849" s="28" t="s">
        <v>10</v>
      </c>
      <c r="E849" s="28" t="s">
        <v>21</v>
      </c>
      <c r="F849" s="31">
        <v>10.933999999999999</v>
      </c>
      <c r="G849" s="28" t="s">
        <v>41</v>
      </c>
      <c r="H849" s="32">
        <v>211</v>
      </c>
      <c r="I849" s="33">
        <v>2307.0700000000002</v>
      </c>
      <c r="J849" s="28" t="s">
        <v>22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68</v>
      </c>
      <c r="C850" s="24">
        <v>44568.518943327501</v>
      </c>
      <c r="D850" s="22" t="s">
        <v>10</v>
      </c>
      <c r="E850" s="22" t="s">
        <v>21</v>
      </c>
      <c r="F850" s="25">
        <v>10.933999999999999</v>
      </c>
      <c r="G850" s="22" t="s">
        <v>41</v>
      </c>
      <c r="H850" s="26">
        <v>1392</v>
      </c>
      <c r="I850" s="27">
        <v>15220.13</v>
      </c>
      <c r="J850" s="22" t="s">
        <v>22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68</v>
      </c>
      <c r="C851" s="30">
        <v>44568.518943445401</v>
      </c>
      <c r="D851" s="28" t="s">
        <v>10</v>
      </c>
      <c r="E851" s="28" t="s">
        <v>21</v>
      </c>
      <c r="F851" s="31">
        <v>10.933999999999999</v>
      </c>
      <c r="G851" s="28" t="s">
        <v>41</v>
      </c>
      <c r="H851" s="32">
        <v>194</v>
      </c>
      <c r="I851" s="33">
        <v>2121.1999999999998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68</v>
      </c>
      <c r="C852" s="24">
        <v>44568.519650536502</v>
      </c>
      <c r="D852" s="22" t="s">
        <v>10</v>
      </c>
      <c r="E852" s="22" t="s">
        <v>27</v>
      </c>
      <c r="F852" s="25">
        <v>112.7</v>
      </c>
      <c r="G852" s="22" t="s">
        <v>41</v>
      </c>
      <c r="H852" s="26">
        <v>186</v>
      </c>
      <c r="I852" s="27">
        <v>20962.2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68</v>
      </c>
      <c r="C853" s="30">
        <v>44568.519841707101</v>
      </c>
      <c r="D853" s="28" t="s">
        <v>10</v>
      </c>
      <c r="E853" s="28" t="s">
        <v>27</v>
      </c>
      <c r="F853" s="31">
        <v>112.72</v>
      </c>
      <c r="G853" s="28" t="s">
        <v>41</v>
      </c>
      <c r="H853" s="32">
        <v>1191</v>
      </c>
      <c r="I853" s="33">
        <v>134249.51999999999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68</v>
      </c>
      <c r="C854" s="24">
        <v>44568.520003649799</v>
      </c>
      <c r="D854" s="22" t="s">
        <v>10</v>
      </c>
      <c r="E854" s="22" t="s">
        <v>27</v>
      </c>
      <c r="F854" s="25">
        <v>112.7</v>
      </c>
      <c r="G854" s="22" t="s">
        <v>41</v>
      </c>
      <c r="H854" s="26">
        <v>1668</v>
      </c>
      <c r="I854" s="27">
        <v>187983.6</v>
      </c>
      <c r="J854" s="22" t="s">
        <v>28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68</v>
      </c>
      <c r="C855" s="30">
        <v>44568.520327785402</v>
      </c>
      <c r="D855" s="28" t="s">
        <v>10</v>
      </c>
      <c r="E855" s="28" t="s">
        <v>21</v>
      </c>
      <c r="F855" s="31">
        <v>10.94</v>
      </c>
      <c r="G855" s="28" t="s">
        <v>41</v>
      </c>
      <c r="H855" s="32">
        <v>1424</v>
      </c>
      <c r="I855" s="33">
        <v>15578.56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68</v>
      </c>
      <c r="C856" s="24">
        <v>44568.520328133804</v>
      </c>
      <c r="D856" s="22" t="s">
        <v>10</v>
      </c>
      <c r="E856" s="22" t="s">
        <v>29</v>
      </c>
      <c r="F856" s="25">
        <v>81.38</v>
      </c>
      <c r="G856" s="22" t="s">
        <v>41</v>
      </c>
      <c r="H856" s="26">
        <v>73</v>
      </c>
      <c r="I856" s="27">
        <v>5940.74</v>
      </c>
      <c r="J856" s="22" t="s">
        <v>30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68</v>
      </c>
      <c r="C857" s="30">
        <v>44568.520328134196</v>
      </c>
      <c r="D857" s="28" t="s">
        <v>10</v>
      </c>
      <c r="E857" s="28" t="s">
        <v>29</v>
      </c>
      <c r="F857" s="31">
        <v>81.38</v>
      </c>
      <c r="G857" s="28" t="s">
        <v>41</v>
      </c>
      <c r="H857" s="32">
        <v>383</v>
      </c>
      <c r="I857" s="33">
        <v>31168.54</v>
      </c>
      <c r="J857" s="28" t="s">
        <v>30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68</v>
      </c>
      <c r="C858" s="24">
        <v>44568.520329273</v>
      </c>
      <c r="D858" s="22" t="s">
        <v>10</v>
      </c>
      <c r="E858" s="22" t="s">
        <v>29</v>
      </c>
      <c r="F858" s="25">
        <v>81.38</v>
      </c>
      <c r="G858" s="22" t="s">
        <v>41</v>
      </c>
      <c r="H858" s="26">
        <v>170</v>
      </c>
      <c r="I858" s="27">
        <v>13834.6</v>
      </c>
      <c r="J858" s="22" t="s">
        <v>30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68</v>
      </c>
      <c r="C859" s="30">
        <v>44568.520330862098</v>
      </c>
      <c r="D859" s="28" t="s">
        <v>10</v>
      </c>
      <c r="E859" s="28" t="s">
        <v>29</v>
      </c>
      <c r="F859" s="31">
        <v>81.38</v>
      </c>
      <c r="G859" s="28" t="s">
        <v>41</v>
      </c>
      <c r="H859" s="32">
        <v>49</v>
      </c>
      <c r="I859" s="33">
        <v>3987.62</v>
      </c>
      <c r="J859" s="28" t="s">
        <v>30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68</v>
      </c>
      <c r="C860" s="24">
        <v>44568.520333580302</v>
      </c>
      <c r="D860" s="22" t="s">
        <v>10</v>
      </c>
      <c r="E860" s="22" t="s">
        <v>29</v>
      </c>
      <c r="F860" s="25">
        <v>81.38</v>
      </c>
      <c r="G860" s="22" t="s">
        <v>41</v>
      </c>
      <c r="H860" s="26">
        <v>79</v>
      </c>
      <c r="I860" s="27">
        <v>6429.02</v>
      </c>
      <c r="J860" s="22" t="s">
        <v>30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68</v>
      </c>
      <c r="C861" s="30">
        <v>44568.520338062197</v>
      </c>
      <c r="D861" s="28" t="s">
        <v>10</v>
      </c>
      <c r="E861" s="28" t="s">
        <v>29</v>
      </c>
      <c r="F861" s="31">
        <v>81.38</v>
      </c>
      <c r="G861" s="28" t="s">
        <v>41</v>
      </c>
      <c r="H861" s="32">
        <v>108</v>
      </c>
      <c r="I861" s="33">
        <v>8789.0400000000009</v>
      </c>
      <c r="J861" s="28" t="s">
        <v>30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68</v>
      </c>
      <c r="C862" s="24">
        <v>44568.520339238203</v>
      </c>
      <c r="D862" s="22" t="s">
        <v>10</v>
      </c>
      <c r="E862" s="22" t="s">
        <v>29</v>
      </c>
      <c r="F862" s="25">
        <v>81.38</v>
      </c>
      <c r="G862" s="22" t="s">
        <v>41</v>
      </c>
      <c r="H862" s="26">
        <v>226</v>
      </c>
      <c r="I862" s="27">
        <v>18391.88</v>
      </c>
      <c r="J862" s="22" t="s">
        <v>30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68</v>
      </c>
      <c r="C863" s="30">
        <v>44568.520339238603</v>
      </c>
      <c r="D863" s="28" t="s">
        <v>10</v>
      </c>
      <c r="E863" s="28" t="s">
        <v>29</v>
      </c>
      <c r="F863" s="31">
        <v>81.38</v>
      </c>
      <c r="G863" s="28" t="s">
        <v>41</v>
      </c>
      <c r="H863" s="32">
        <v>146</v>
      </c>
      <c r="I863" s="33">
        <v>11881.48</v>
      </c>
      <c r="J863" s="28" t="s">
        <v>30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68</v>
      </c>
      <c r="C864" s="24">
        <v>44568.520339239003</v>
      </c>
      <c r="D864" s="22" t="s">
        <v>10</v>
      </c>
      <c r="E864" s="22" t="s">
        <v>29</v>
      </c>
      <c r="F864" s="25">
        <v>81.38</v>
      </c>
      <c r="G864" s="22" t="s">
        <v>41</v>
      </c>
      <c r="H864" s="26">
        <v>75</v>
      </c>
      <c r="I864" s="27">
        <v>6103.5</v>
      </c>
      <c r="J864" s="22" t="s">
        <v>30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68</v>
      </c>
      <c r="C865" s="30">
        <v>44568.5203392396</v>
      </c>
      <c r="D865" s="28" t="s">
        <v>10</v>
      </c>
      <c r="E865" s="28" t="s">
        <v>29</v>
      </c>
      <c r="F865" s="31">
        <v>81.38</v>
      </c>
      <c r="G865" s="28" t="s">
        <v>41</v>
      </c>
      <c r="H865" s="32">
        <v>34</v>
      </c>
      <c r="I865" s="33">
        <v>2766.92</v>
      </c>
      <c r="J865" s="28" t="s">
        <v>30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68</v>
      </c>
      <c r="C866" s="24">
        <v>44568.520339474897</v>
      </c>
      <c r="D866" s="22" t="s">
        <v>10</v>
      </c>
      <c r="E866" s="22" t="s">
        <v>29</v>
      </c>
      <c r="F866" s="25">
        <v>81.38</v>
      </c>
      <c r="G866" s="22" t="s">
        <v>41</v>
      </c>
      <c r="H866" s="26">
        <v>950</v>
      </c>
      <c r="I866" s="27">
        <v>77311</v>
      </c>
      <c r="J866" s="22" t="s">
        <v>30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68</v>
      </c>
      <c r="C867" s="30">
        <v>44568.521036208796</v>
      </c>
      <c r="D867" s="28" t="s">
        <v>10</v>
      </c>
      <c r="E867" s="28" t="s">
        <v>21</v>
      </c>
      <c r="F867" s="31">
        <v>10.942</v>
      </c>
      <c r="G867" s="28" t="s">
        <v>41</v>
      </c>
      <c r="H867" s="32">
        <v>1306</v>
      </c>
      <c r="I867" s="33">
        <v>14290.25</v>
      </c>
      <c r="J867" s="28" t="s">
        <v>22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68</v>
      </c>
      <c r="C868" s="24">
        <v>44568.521831423503</v>
      </c>
      <c r="D868" s="22" t="s">
        <v>10</v>
      </c>
      <c r="E868" s="22" t="s">
        <v>21</v>
      </c>
      <c r="F868" s="25">
        <v>10.944000000000001</v>
      </c>
      <c r="G868" s="22" t="s">
        <v>41</v>
      </c>
      <c r="H868" s="26">
        <v>539</v>
      </c>
      <c r="I868" s="27">
        <v>5898.82</v>
      </c>
      <c r="J868" s="22" t="s">
        <v>22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68</v>
      </c>
      <c r="C869" s="30">
        <v>44568.521831424398</v>
      </c>
      <c r="D869" s="28" t="s">
        <v>10</v>
      </c>
      <c r="E869" s="28" t="s">
        <v>21</v>
      </c>
      <c r="F869" s="31">
        <v>10.944000000000001</v>
      </c>
      <c r="G869" s="28" t="s">
        <v>41</v>
      </c>
      <c r="H869" s="32">
        <v>379</v>
      </c>
      <c r="I869" s="33">
        <v>4147.78</v>
      </c>
      <c r="J869" s="28" t="s">
        <v>22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68</v>
      </c>
      <c r="C870" s="24">
        <v>44568.521831424398</v>
      </c>
      <c r="D870" s="22" t="s">
        <v>10</v>
      </c>
      <c r="E870" s="22" t="s">
        <v>21</v>
      </c>
      <c r="F870" s="25">
        <v>10.944000000000001</v>
      </c>
      <c r="G870" s="22" t="s">
        <v>41</v>
      </c>
      <c r="H870" s="26">
        <v>314</v>
      </c>
      <c r="I870" s="27">
        <v>3436.42</v>
      </c>
      <c r="J870" s="22" t="s">
        <v>22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68</v>
      </c>
      <c r="C871" s="30">
        <v>44568.5218314249</v>
      </c>
      <c r="D871" s="28" t="s">
        <v>10</v>
      </c>
      <c r="E871" s="28" t="s">
        <v>21</v>
      </c>
      <c r="F871" s="31">
        <v>10.944000000000001</v>
      </c>
      <c r="G871" s="28" t="s">
        <v>41</v>
      </c>
      <c r="H871" s="32">
        <v>225</v>
      </c>
      <c r="I871" s="33">
        <v>2462.4</v>
      </c>
      <c r="J871" s="28" t="s">
        <v>22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68</v>
      </c>
      <c r="C872" s="24">
        <v>44568.522265256601</v>
      </c>
      <c r="D872" s="22" t="s">
        <v>10</v>
      </c>
      <c r="E872" s="22" t="s">
        <v>27</v>
      </c>
      <c r="F872" s="25">
        <v>112.72</v>
      </c>
      <c r="G872" s="22" t="s">
        <v>41</v>
      </c>
      <c r="H872" s="26">
        <v>104</v>
      </c>
      <c r="I872" s="27">
        <v>11722.88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68</v>
      </c>
      <c r="C873" s="30">
        <v>44568.522265256899</v>
      </c>
      <c r="D873" s="28" t="s">
        <v>10</v>
      </c>
      <c r="E873" s="28" t="s">
        <v>27</v>
      </c>
      <c r="F873" s="31">
        <v>112.72</v>
      </c>
      <c r="G873" s="28" t="s">
        <v>41</v>
      </c>
      <c r="H873" s="32">
        <v>299</v>
      </c>
      <c r="I873" s="33">
        <v>33703.279999999999</v>
      </c>
      <c r="J873" s="28" t="s">
        <v>28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68</v>
      </c>
      <c r="C874" s="24">
        <v>44568.522265257103</v>
      </c>
      <c r="D874" s="22" t="s">
        <v>10</v>
      </c>
      <c r="E874" s="22" t="s">
        <v>27</v>
      </c>
      <c r="F874" s="25">
        <v>112.72</v>
      </c>
      <c r="G874" s="22" t="s">
        <v>41</v>
      </c>
      <c r="H874" s="26">
        <v>104</v>
      </c>
      <c r="I874" s="27">
        <v>11722.88</v>
      </c>
      <c r="J874" s="22" t="s">
        <v>28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68</v>
      </c>
      <c r="C875" s="30">
        <v>44568.522265257103</v>
      </c>
      <c r="D875" s="28" t="s">
        <v>10</v>
      </c>
      <c r="E875" s="28" t="s">
        <v>27</v>
      </c>
      <c r="F875" s="31">
        <v>112.72</v>
      </c>
      <c r="G875" s="28" t="s">
        <v>41</v>
      </c>
      <c r="H875" s="32">
        <v>299</v>
      </c>
      <c r="I875" s="33">
        <v>33703.279999999999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68</v>
      </c>
      <c r="C876" s="24">
        <v>44568.522265257197</v>
      </c>
      <c r="D876" s="22" t="s">
        <v>10</v>
      </c>
      <c r="E876" s="22" t="s">
        <v>27</v>
      </c>
      <c r="F876" s="25">
        <v>112.72</v>
      </c>
      <c r="G876" s="22" t="s">
        <v>41</v>
      </c>
      <c r="H876" s="26">
        <v>104</v>
      </c>
      <c r="I876" s="27">
        <v>11722.88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68</v>
      </c>
      <c r="C877" s="30">
        <v>44568.522265257598</v>
      </c>
      <c r="D877" s="28" t="s">
        <v>10</v>
      </c>
      <c r="E877" s="28" t="s">
        <v>27</v>
      </c>
      <c r="F877" s="31">
        <v>112.72</v>
      </c>
      <c r="G877" s="28" t="s">
        <v>41</v>
      </c>
      <c r="H877" s="32">
        <v>354</v>
      </c>
      <c r="I877" s="33">
        <v>39902.879999999997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68</v>
      </c>
      <c r="C878" s="24">
        <v>44568.522265257903</v>
      </c>
      <c r="D878" s="22" t="s">
        <v>10</v>
      </c>
      <c r="E878" s="22" t="s">
        <v>27</v>
      </c>
      <c r="F878" s="25">
        <v>112.72</v>
      </c>
      <c r="G878" s="22" t="s">
        <v>41</v>
      </c>
      <c r="H878" s="26">
        <v>346</v>
      </c>
      <c r="I878" s="27">
        <v>39001.120000000003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68</v>
      </c>
      <c r="C879" s="30">
        <v>44568.522265273401</v>
      </c>
      <c r="D879" s="28" t="s">
        <v>10</v>
      </c>
      <c r="E879" s="28" t="s">
        <v>27</v>
      </c>
      <c r="F879" s="31">
        <v>112.72</v>
      </c>
      <c r="G879" s="28" t="s">
        <v>41</v>
      </c>
      <c r="H879" s="32">
        <v>161</v>
      </c>
      <c r="I879" s="33">
        <v>18147.919999999998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68</v>
      </c>
      <c r="C880" s="24">
        <v>44568.523552678897</v>
      </c>
      <c r="D880" s="22" t="s">
        <v>10</v>
      </c>
      <c r="E880" s="22" t="s">
        <v>27</v>
      </c>
      <c r="F880" s="25">
        <v>112.72</v>
      </c>
      <c r="G880" s="22" t="s">
        <v>41</v>
      </c>
      <c r="H880" s="26">
        <v>1315</v>
      </c>
      <c r="I880" s="27">
        <v>148226.79999999999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68</v>
      </c>
      <c r="C881" s="30">
        <v>44568.523552679297</v>
      </c>
      <c r="D881" s="28" t="s">
        <v>10</v>
      </c>
      <c r="E881" s="28" t="s">
        <v>27</v>
      </c>
      <c r="F881" s="31">
        <v>112.72</v>
      </c>
      <c r="G881" s="28" t="s">
        <v>41</v>
      </c>
      <c r="H881" s="32">
        <v>216</v>
      </c>
      <c r="I881" s="33">
        <v>24347.52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68</v>
      </c>
      <c r="C882" s="24">
        <v>44568.523572950398</v>
      </c>
      <c r="D882" s="22" t="s">
        <v>10</v>
      </c>
      <c r="E882" s="22" t="s">
        <v>21</v>
      </c>
      <c r="F882" s="25">
        <v>10.944000000000001</v>
      </c>
      <c r="G882" s="22" t="s">
        <v>41</v>
      </c>
      <c r="H882" s="26">
        <v>544</v>
      </c>
      <c r="I882" s="27">
        <v>5953.54</v>
      </c>
      <c r="J882" s="22" t="s">
        <v>22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68</v>
      </c>
      <c r="C883" s="30">
        <v>44568.523572951002</v>
      </c>
      <c r="D883" s="28" t="s">
        <v>10</v>
      </c>
      <c r="E883" s="28" t="s">
        <v>21</v>
      </c>
      <c r="F883" s="31">
        <v>10.944000000000001</v>
      </c>
      <c r="G883" s="28" t="s">
        <v>41</v>
      </c>
      <c r="H883" s="32">
        <v>520</v>
      </c>
      <c r="I883" s="33">
        <v>5690.88</v>
      </c>
      <c r="J883" s="28" t="s">
        <v>22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68</v>
      </c>
      <c r="C884" s="24">
        <v>44568.523572951301</v>
      </c>
      <c r="D884" s="22" t="s">
        <v>10</v>
      </c>
      <c r="E884" s="22" t="s">
        <v>21</v>
      </c>
      <c r="F884" s="25">
        <v>10.944000000000001</v>
      </c>
      <c r="G884" s="22" t="s">
        <v>41</v>
      </c>
      <c r="H884" s="26">
        <v>230</v>
      </c>
      <c r="I884" s="27">
        <v>2517.12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68</v>
      </c>
      <c r="C885" s="30">
        <v>44568.523572951301</v>
      </c>
      <c r="D885" s="28" t="s">
        <v>10</v>
      </c>
      <c r="E885" s="28" t="s">
        <v>21</v>
      </c>
      <c r="F885" s="31">
        <v>10.944000000000001</v>
      </c>
      <c r="G885" s="28" t="s">
        <v>41</v>
      </c>
      <c r="H885" s="32">
        <v>314</v>
      </c>
      <c r="I885" s="33">
        <v>3436.42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68</v>
      </c>
      <c r="C886" s="24">
        <v>44568.525754612601</v>
      </c>
      <c r="D886" s="22" t="s">
        <v>10</v>
      </c>
      <c r="E886" s="22" t="s">
        <v>27</v>
      </c>
      <c r="F886" s="25">
        <v>112.82</v>
      </c>
      <c r="G886" s="22" t="s">
        <v>41</v>
      </c>
      <c r="H886" s="26">
        <v>316</v>
      </c>
      <c r="I886" s="27">
        <v>35651.120000000003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68</v>
      </c>
      <c r="C887" s="30">
        <v>44568.525754613103</v>
      </c>
      <c r="D887" s="28" t="s">
        <v>10</v>
      </c>
      <c r="E887" s="28" t="s">
        <v>27</v>
      </c>
      <c r="F887" s="31">
        <v>112.82</v>
      </c>
      <c r="G887" s="28" t="s">
        <v>41</v>
      </c>
      <c r="H887" s="32">
        <v>700</v>
      </c>
      <c r="I887" s="33">
        <v>78974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68</v>
      </c>
      <c r="C888" s="24">
        <v>44568.525754709699</v>
      </c>
      <c r="D888" s="22" t="s">
        <v>10</v>
      </c>
      <c r="E888" s="22" t="s">
        <v>27</v>
      </c>
      <c r="F888" s="25">
        <v>112.82</v>
      </c>
      <c r="G888" s="22" t="s">
        <v>41</v>
      </c>
      <c r="H888" s="26">
        <v>151</v>
      </c>
      <c r="I888" s="27">
        <v>17035.82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68</v>
      </c>
      <c r="C889" s="30">
        <v>44568.525754711103</v>
      </c>
      <c r="D889" s="28" t="s">
        <v>10</v>
      </c>
      <c r="E889" s="28" t="s">
        <v>27</v>
      </c>
      <c r="F889" s="31">
        <v>112.82</v>
      </c>
      <c r="G889" s="28" t="s">
        <v>41</v>
      </c>
      <c r="H889" s="32">
        <v>151</v>
      </c>
      <c r="I889" s="33">
        <v>17035.82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68</v>
      </c>
      <c r="C890" s="24">
        <v>44568.525754711103</v>
      </c>
      <c r="D890" s="22" t="s">
        <v>10</v>
      </c>
      <c r="E890" s="22" t="s">
        <v>27</v>
      </c>
      <c r="F890" s="25">
        <v>112.82</v>
      </c>
      <c r="G890" s="22" t="s">
        <v>41</v>
      </c>
      <c r="H890" s="26">
        <v>30</v>
      </c>
      <c r="I890" s="27">
        <v>3384.6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68</v>
      </c>
      <c r="C891" s="30">
        <v>44568.525754831702</v>
      </c>
      <c r="D891" s="28" t="s">
        <v>10</v>
      </c>
      <c r="E891" s="28" t="s">
        <v>27</v>
      </c>
      <c r="F891" s="31">
        <v>112.82</v>
      </c>
      <c r="G891" s="28" t="s">
        <v>41</v>
      </c>
      <c r="H891" s="32">
        <v>316</v>
      </c>
      <c r="I891" s="33">
        <v>35651.120000000003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68</v>
      </c>
      <c r="C892" s="24">
        <v>44568.525774757902</v>
      </c>
      <c r="D892" s="22" t="s">
        <v>10</v>
      </c>
      <c r="E892" s="22" t="s">
        <v>27</v>
      </c>
      <c r="F892" s="25">
        <v>112.82</v>
      </c>
      <c r="G892" s="22" t="s">
        <v>41</v>
      </c>
      <c r="H892" s="26">
        <v>151</v>
      </c>
      <c r="I892" s="27">
        <v>17035.82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68</v>
      </c>
      <c r="C893" s="30">
        <v>44568.525774758396</v>
      </c>
      <c r="D893" s="28" t="s">
        <v>10</v>
      </c>
      <c r="E893" s="28" t="s">
        <v>27</v>
      </c>
      <c r="F893" s="31">
        <v>112.82</v>
      </c>
      <c r="G893" s="28" t="s">
        <v>41</v>
      </c>
      <c r="H893" s="32">
        <v>151</v>
      </c>
      <c r="I893" s="33">
        <v>17035.82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68</v>
      </c>
      <c r="C894" s="24">
        <v>44568.525774758396</v>
      </c>
      <c r="D894" s="22" t="s">
        <v>10</v>
      </c>
      <c r="E894" s="22" t="s">
        <v>27</v>
      </c>
      <c r="F894" s="25">
        <v>112.82</v>
      </c>
      <c r="G894" s="22" t="s">
        <v>41</v>
      </c>
      <c r="H894" s="26">
        <v>151</v>
      </c>
      <c r="I894" s="27">
        <v>17035.82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68</v>
      </c>
      <c r="C895" s="30">
        <v>44568.525774758396</v>
      </c>
      <c r="D895" s="28" t="s">
        <v>10</v>
      </c>
      <c r="E895" s="28" t="s">
        <v>27</v>
      </c>
      <c r="F895" s="31">
        <v>112.82</v>
      </c>
      <c r="G895" s="28" t="s">
        <v>41</v>
      </c>
      <c r="H895" s="32">
        <v>151</v>
      </c>
      <c r="I895" s="33">
        <v>17035.82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68</v>
      </c>
      <c r="C896" s="24">
        <v>44568.525774758396</v>
      </c>
      <c r="D896" s="22" t="s">
        <v>10</v>
      </c>
      <c r="E896" s="22" t="s">
        <v>27</v>
      </c>
      <c r="F896" s="25">
        <v>112.82</v>
      </c>
      <c r="G896" s="22" t="s">
        <v>41</v>
      </c>
      <c r="H896" s="26">
        <v>26</v>
      </c>
      <c r="I896" s="27">
        <v>2933.32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68</v>
      </c>
      <c r="C897" s="30">
        <v>44568.525774765199</v>
      </c>
      <c r="D897" s="28" t="s">
        <v>10</v>
      </c>
      <c r="E897" s="28" t="s">
        <v>27</v>
      </c>
      <c r="F897" s="31">
        <v>112.82</v>
      </c>
      <c r="G897" s="28" t="s">
        <v>41</v>
      </c>
      <c r="H897" s="32">
        <v>300</v>
      </c>
      <c r="I897" s="33">
        <v>33846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68</v>
      </c>
      <c r="C898" s="24">
        <v>44568.525774765199</v>
      </c>
      <c r="D898" s="22" t="s">
        <v>10</v>
      </c>
      <c r="E898" s="22" t="s">
        <v>27</v>
      </c>
      <c r="F898" s="25">
        <v>112.82</v>
      </c>
      <c r="G898" s="22" t="s">
        <v>41</v>
      </c>
      <c r="H898" s="26">
        <v>300</v>
      </c>
      <c r="I898" s="27">
        <v>33846</v>
      </c>
      <c r="J898" s="22" t="s">
        <v>23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68</v>
      </c>
      <c r="C899" s="30">
        <v>44568.525774770897</v>
      </c>
      <c r="D899" s="28" t="s">
        <v>10</v>
      </c>
      <c r="E899" s="28" t="s">
        <v>27</v>
      </c>
      <c r="F899" s="31">
        <v>112.82</v>
      </c>
      <c r="G899" s="28" t="s">
        <v>41</v>
      </c>
      <c r="H899" s="32">
        <v>200</v>
      </c>
      <c r="I899" s="33">
        <v>22564</v>
      </c>
      <c r="J899" s="28" t="s">
        <v>25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68</v>
      </c>
      <c r="C900" s="24">
        <v>44568.525774770897</v>
      </c>
      <c r="D900" s="22" t="s">
        <v>10</v>
      </c>
      <c r="E900" s="22" t="s">
        <v>27</v>
      </c>
      <c r="F900" s="25">
        <v>112.82</v>
      </c>
      <c r="G900" s="22" t="s">
        <v>41</v>
      </c>
      <c r="H900" s="26">
        <v>162</v>
      </c>
      <c r="I900" s="27">
        <v>18276.84</v>
      </c>
      <c r="J900" s="22" t="s">
        <v>25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68</v>
      </c>
      <c r="C901" s="30">
        <v>44568.525774853901</v>
      </c>
      <c r="D901" s="28" t="s">
        <v>10</v>
      </c>
      <c r="E901" s="28" t="s">
        <v>27</v>
      </c>
      <c r="F901" s="31">
        <v>112.82</v>
      </c>
      <c r="G901" s="28" t="s">
        <v>41</v>
      </c>
      <c r="H901" s="32">
        <v>82</v>
      </c>
      <c r="I901" s="33">
        <v>9251.24</v>
      </c>
      <c r="J901" s="28" t="s">
        <v>28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68</v>
      </c>
      <c r="C902" s="24">
        <v>44568.526078542302</v>
      </c>
      <c r="D902" s="22" t="s">
        <v>10</v>
      </c>
      <c r="E902" s="22" t="s">
        <v>21</v>
      </c>
      <c r="F902" s="25">
        <v>10.954000000000001</v>
      </c>
      <c r="G902" s="22" t="s">
        <v>41</v>
      </c>
      <c r="H902" s="26">
        <v>1433</v>
      </c>
      <c r="I902" s="27">
        <v>15697.08</v>
      </c>
      <c r="J902" s="22" t="s">
        <v>22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68</v>
      </c>
      <c r="C903" s="30">
        <v>44568.526733841398</v>
      </c>
      <c r="D903" s="28" t="s">
        <v>10</v>
      </c>
      <c r="E903" s="28" t="s">
        <v>21</v>
      </c>
      <c r="F903" s="31">
        <v>10.958</v>
      </c>
      <c r="G903" s="28" t="s">
        <v>41</v>
      </c>
      <c r="H903" s="32">
        <v>260</v>
      </c>
      <c r="I903" s="33">
        <v>2849.08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68</v>
      </c>
      <c r="C904" s="24">
        <v>44568.526733841798</v>
      </c>
      <c r="D904" s="22" t="s">
        <v>10</v>
      </c>
      <c r="E904" s="22" t="s">
        <v>21</v>
      </c>
      <c r="F904" s="25">
        <v>10.958</v>
      </c>
      <c r="G904" s="22" t="s">
        <v>41</v>
      </c>
      <c r="H904" s="26">
        <v>349</v>
      </c>
      <c r="I904" s="27">
        <v>3824.34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68</v>
      </c>
      <c r="C905" s="30">
        <v>44568.5267338423</v>
      </c>
      <c r="D905" s="28" t="s">
        <v>10</v>
      </c>
      <c r="E905" s="28" t="s">
        <v>21</v>
      </c>
      <c r="F905" s="31">
        <v>10.958</v>
      </c>
      <c r="G905" s="28" t="s">
        <v>41</v>
      </c>
      <c r="H905" s="32">
        <v>386</v>
      </c>
      <c r="I905" s="33">
        <v>4229.79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68</v>
      </c>
      <c r="C906" s="24">
        <v>44568.526733842802</v>
      </c>
      <c r="D906" s="22" t="s">
        <v>10</v>
      </c>
      <c r="E906" s="22" t="s">
        <v>21</v>
      </c>
      <c r="F906" s="25">
        <v>10.958</v>
      </c>
      <c r="G906" s="22" t="s">
        <v>41</v>
      </c>
      <c r="H906" s="26">
        <v>477</v>
      </c>
      <c r="I906" s="27">
        <v>5226.97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68</v>
      </c>
      <c r="C907" s="30">
        <v>44568.528459870402</v>
      </c>
      <c r="D907" s="28" t="s">
        <v>10</v>
      </c>
      <c r="E907" s="28" t="s">
        <v>21</v>
      </c>
      <c r="F907" s="31">
        <v>10.968</v>
      </c>
      <c r="G907" s="28" t="s">
        <v>41</v>
      </c>
      <c r="H907" s="32">
        <v>194</v>
      </c>
      <c r="I907" s="33">
        <v>2127.79</v>
      </c>
      <c r="J907" s="28" t="s">
        <v>22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68</v>
      </c>
      <c r="C908" s="24">
        <v>44568.528459870802</v>
      </c>
      <c r="D908" s="22" t="s">
        <v>10</v>
      </c>
      <c r="E908" s="22" t="s">
        <v>21</v>
      </c>
      <c r="F908" s="25">
        <v>10.968</v>
      </c>
      <c r="G908" s="22" t="s">
        <v>41</v>
      </c>
      <c r="H908" s="26">
        <v>1124</v>
      </c>
      <c r="I908" s="27">
        <v>12328.03</v>
      </c>
      <c r="J908" s="22" t="s">
        <v>22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68</v>
      </c>
      <c r="C909" s="30">
        <v>44568.5286075365</v>
      </c>
      <c r="D909" s="28" t="s">
        <v>10</v>
      </c>
      <c r="E909" s="28" t="s">
        <v>27</v>
      </c>
      <c r="F909" s="31">
        <v>112.94</v>
      </c>
      <c r="G909" s="28" t="s">
        <v>41</v>
      </c>
      <c r="H909" s="32">
        <v>440</v>
      </c>
      <c r="I909" s="33">
        <v>49693.599999999999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68</v>
      </c>
      <c r="C910" s="24">
        <v>44568.528607537097</v>
      </c>
      <c r="D910" s="22" t="s">
        <v>10</v>
      </c>
      <c r="E910" s="22" t="s">
        <v>27</v>
      </c>
      <c r="F910" s="25">
        <v>112.94</v>
      </c>
      <c r="G910" s="22" t="s">
        <v>41</v>
      </c>
      <c r="H910" s="26">
        <v>700</v>
      </c>
      <c r="I910" s="27">
        <v>79058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68</v>
      </c>
      <c r="C911" s="30">
        <v>44568.528607537097</v>
      </c>
      <c r="D911" s="28" t="s">
        <v>10</v>
      </c>
      <c r="E911" s="28" t="s">
        <v>27</v>
      </c>
      <c r="F911" s="31">
        <v>112.94</v>
      </c>
      <c r="G911" s="28" t="s">
        <v>41</v>
      </c>
      <c r="H911" s="32">
        <v>412</v>
      </c>
      <c r="I911" s="33">
        <v>46531.28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68</v>
      </c>
      <c r="C912" s="24">
        <v>44568.528607627297</v>
      </c>
      <c r="D912" s="22" t="s">
        <v>10</v>
      </c>
      <c r="E912" s="22" t="s">
        <v>27</v>
      </c>
      <c r="F912" s="25">
        <v>112.94</v>
      </c>
      <c r="G912" s="22" t="s">
        <v>41</v>
      </c>
      <c r="H912" s="26">
        <v>1587</v>
      </c>
      <c r="I912" s="27">
        <v>179235.78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68</v>
      </c>
      <c r="C913" s="30">
        <v>44568.530290203198</v>
      </c>
      <c r="D913" s="28" t="s">
        <v>10</v>
      </c>
      <c r="E913" s="28" t="s">
        <v>21</v>
      </c>
      <c r="F913" s="31">
        <v>10.974</v>
      </c>
      <c r="G913" s="28" t="s">
        <v>41</v>
      </c>
      <c r="H913" s="32">
        <v>1611</v>
      </c>
      <c r="I913" s="33">
        <v>17679.11</v>
      </c>
      <c r="J913" s="28" t="s">
        <v>22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68</v>
      </c>
      <c r="C914" s="24">
        <v>44568.530508824697</v>
      </c>
      <c r="D914" s="22" t="s">
        <v>10</v>
      </c>
      <c r="E914" s="22" t="s">
        <v>27</v>
      </c>
      <c r="F914" s="25">
        <v>112.98</v>
      </c>
      <c r="G914" s="22" t="s">
        <v>41</v>
      </c>
      <c r="H914" s="26">
        <v>1309</v>
      </c>
      <c r="I914" s="27">
        <v>147890.82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68</v>
      </c>
      <c r="C915" s="30">
        <v>44568.531221645797</v>
      </c>
      <c r="D915" s="28" t="s">
        <v>10</v>
      </c>
      <c r="E915" s="28" t="s">
        <v>27</v>
      </c>
      <c r="F915" s="31">
        <v>112.98</v>
      </c>
      <c r="G915" s="28" t="s">
        <v>41</v>
      </c>
      <c r="H915" s="32">
        <v>1500</v>
      </c>
      <c r="I915" s="33">
        <v>169470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68</v>
      </c>
      <c r="C916" s="24">
        <v>44568.531221648504</v>
      </c>
      <c r="D916" s="22" t="s">
        <v>10</v>
      </c>
      <c r="E916" s="22" t="s">
        <v>27</v>
      </c>
      <c r="F916" s="25">
        <v>112.98</v>
      </c>
      <c r="G916" s="22" t="s">
        <v>41</v>
      </c>
      <c r="H916" s="26">
        <v>314</v>
      </c>
      <c r="I916" s="27">
        <v>35475.72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68</v>
      </c>
      <c r="C917" s="30">
        <v>44568.531351389203</v>
      </c>
      <c r="D917" s="28" t="s">
        <v>10</v>
      </c>
      <c r="E917" s="28" t="s">
        <v>21</v>
      </c>
      <c r="F917" s="31">
        <v>10.972</v>
      </c>
      <c r="G917" s="28" t="s">
        <v>41</v>
      </c>
      <c r="H917" s="32">
        <v>1397</v>
      </c>
      <c r="I917" s="33">
        <v>15327.88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68</v>
      </c>
      <c r="C918" s="24">
        <v>44568.532598644801</v>
      </c>
      <c r="D918" s="22" t="s">
        <v>10</v>
      </c>
      <c r="E918" s="22" t="s">
        <v>27</v>
      </c>
      <c r="F918" s="25">
        <v>112.96</v>
      </c>
      <c r="G918" s="22" t="s">
        <v>41</v>
      </c>
      <c r="H918" s="26">
        <v>700</v>
      </c>
      <c r="I918" s="27">
        <v>79072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68</v>
      </c>
      <c r="C919" s="30">
        <v>44568.532598644801</v>
      </c>
      <c r="D919" s="28" t="s">
        <v>10</v>
      </c>
      <c r="E919" s="28" t="s">
        <v>27</v>
      </c>
      <c r="F919" s="31">
        <v>112.96</v>
      </c>
      <c r="G919" s="28" t="s">
        <v>41</v>
      </c>
      <c r="H919" s="32">
        <v>500</v>
      </c>
      <c r="I919" s="33">
        <v>56480</v>
      </c>
      <c r="J919" s="28" t="s">
        <v>28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68</v>
      </c>
      <c r="C920" s="24">
        <v>44568.532598644801</v>
      </c>
      <c r="D920" s="22" t="s">
        <v>10</v>
      </c>
      <c r="E920" s="22" t="s">
        <v>27</v>
      </c>
      <c r="F920" s="25">
        <v>112.96</v>
      </c>
      <c r="G920" s="22" t="s">
        <v>41</v>
      </c>
      <c r="H920" s="26">
        <v>320</v>
      </c>
      <c r="I920" s="27">
        <v>36147.199999999997</v>
      </c>
      <c r="J920" s="22" t="s">
        <v>28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68</v>
      </c>
      <c r="C921" s="30">
        <v>44568.533102153</v>
      </c>
      <c r="D921" s="28" t="s">
        <v>10</v>
      </c>
      <c r="E921" s="28" t="s">
        <v>21</v>
      </c>
      <c r="F921" s="31">
        <v>10.97</v>
      </c>
      <c r="G921" s="28" t="s">
        <v>41</v>
      </c>
      <c r="H921" s="32">
        <v>522</v>
      </c>
      <c r="I921" s="33">
        <v>5726.34</v>
      </c>
      <c r="J921" s="28" t="s">
        <v>22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68</v>
      </c>
      <c r="C922" s="24">
        <v>44568.533102153298</v>
      </c>
      <c r="D922" s="22" t="s">
        <v>10</v>
      </c>
      <c r="E922" s="22" t="s">
        <v>21</v>
      </c>
      <c r="F922" s="25">
        <v>10.97</v>
      </c>
      <c r="G922" s="22" t="s">
        <v>41</v>
      </c>
      <c r="H922" s="26">
        <v>750</v>
      </c>
      <c r="I922" s="27">
        <v>8227.5</v>
      </c>
      <c r="J922" s="22" t="s">
        <v>22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68</v>
      </c>
      <c r="C923" s="30">
        <v>44568.534748324098</v>
      </c>
      <c r="D923" s="28" t="s">
        <v>10</v>
      </c>
      <c r="E923" s="28" t="s">
        <v>27</v>
      </c>
      <c r="F923" s="31">
        <v>112.98</v>
      </c>
      <c r="G923" s="28" t="s">
        <v>41</v>
      </c>
      <c r="H923" s="32">
        <v>261</v>
      </c>
      <c r="I923" s="33">
        <v>29487.78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68</v>
      </c>
      <c r="C924" s="24">
        <v>44568.534858954998</v>
      </c>
      <c r="D924" s="22" t="s">
        <v>10</v>
      </c>
      <c r="E924" s="22" t="s">
        <v>21</v>
      </c>
      <c r="F924" s="25">
        <v>10.97</v>
      </c>
      <c r="G924" s="22" t="s">
        <v>41</v>
      </c>
      <c r="H924" s="26">
        <v>546</v>
      </c>
      <c r="I924" s="27">
        <v>5989.62</v>
      </c>
      <c r="J924" s="22" t="s">
        <v>22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68</v>
      </c>
      <c r="C925" s="30">
        <v>44568.534858954998</v>
      </c>
      <c r="D925" s="28" t="s">
        <v>10</v>
      </c>
      <c r="E925" s="28" t="s">
        <v>21</v>
      </c>
      <c r="F925" s="31">
        <v>10.97</v>
      </c>
      <c r="G925" s="28" t="s">
        <v>41</v>
      </c>
      <c r="H925" s="32">
        <v>1016</v>
      </c>
      <c r="I925" s="33">
        <v>11145.52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68</v>
      </c>
      <c r="C926" s="24">
        <v>44568.534858957501</v>
      </c>
      <c r="D926" s="22" t="s">
        <v>10</v>
      </c>
      <c r="E926" s="22" t="s">
        <v>27</v>
      </c>
      <c r="F926" s="25">
        <v>112.98</v>
      </c>
      <c r="G926" s="22" t="s">
        <v>41</v>
      </c>
      <c r="H926" s="26">
        <v>941</v>
      </c>
      <c r="I926" s="27">
        <v>106314.18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68</v>
      </c>
      <c r="C927" s="30">
        <v>44568.534858957697</v>
      </c>
      <c r="D927" s="28" t="s">
        <v>10</v>
      </c>
      <c r="E927" s="28" t="s">
        <v>27</v>
      </c>
      <c r="F927" s="31">
        <v>112.98</v>
      </c>
      <c r="G927" s="28" t="s">
        <v>41</v>
      </c>
      <c r="H927" s="32">
        <v>443</v>
      </c>
      <c r="I927" s="33">
        <v>50050.14</v>
      </c>
      <c r="J927" s="28" t="s">
        <v>28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68</v>
      </c>
      <c r="C928" s="24">
        <v>44568.534858975101</v>
      </c>
      <c r="D928" s="22" t="s">
        <v>10</v>
      </c>
      <c r="E928" s="22" t="s">
        <v>29</v>
      </c>
      <c r="F928" s="25">
        <v>81.569999999999993</v>
      </c>
      <c r="G928" s="22" t="s">
        <v>41</v>
      </c>
      <c r="H928" s="26">
        <v>219</v>
      </c>
      <c r="I928" s="27">
        <v>17863.830000000002</v>
      </c>
      <c r="J928" s="22" t="s">
        <v>30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68</v>
      </c>
      <c r="C929" s="30">
        <v>44568.534858975501</v>
      </c>
      <c r="D929" s="28" t="s">
        <v>10</v>
      </c>
      <c r="E929" s="28" t="s">
        <v>29</v>
      </c>
      <c r="F929" s="31">
        <v>81.569999999999993</v>
      </c>
      <c r="G929" s="28" t="s">
        <v>41</v>
      </c>
      <c r="H929" s="32">
        <v>618</v>
      </c>
      <c r="I929" s="33">
        <v>50410.26</v>
      </c>
      <c r="J929" s="28" t="s">
        <v>30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68</v>
      </c>
      <c r="C930" s="24">
        <v>44568.534858976702</v>
      </c>
      <c r="D930" s="22" t="s">
        <v>10</v>
      </c>
      <c r="E930" s="22" t="s">
        <v>29</v>
      </c>
      <c r="F930" s="25">
        <v>81.569999999999993</v>
      </c>
      <c r="G930" s="22" t="s">
        <v>41</v>
      </c>
      <c r="H930" s="26">
        <v>91</v>
      </c>
      <c r="I930" s="27">
        <v>7422.87</v>
      </c>
      <c r="J930" s="22" t="s">
        <v>30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68</v>
      </c>
      <c r="C931" s="30">
        <v>44568.5348589801</v>
      </c>
      <c r="D931" s="28" t="s">
        <v>10</v>
      </c>
      <c r="E931" s="28" t="s">
        <v>29</v>
      </c>
      <c r="F931" s="31">
        <v>81.569999999999993</v>
      </c>
      <c r="G931" s="28" t="s">
        <v>41</v>
      </c>
      <c r="H931" s="32">
        <v>85</v>
      </c>
      <c r="I931" s="33">
        <v>6933.45</v>
      </c>
      <c r="J931" s="28" t="s">
        <v>30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68</v>
      </c>
      <c r="C932" s="24">
        <v>44568.5348589805</v>
      </c>
      <c r="D932" s="22" t="s">
        <v>10</v>
      </c>
      <c r="E932" s="22" t="s">
        <v>29</v>
      </c>
      <c r="F932" s="25">
        <v>81.569999999999993</v>
      </c>
      <c r="G932" s="22" t="s">
        <v>41</v>
      </c>
      <c r="H932" s="26">
        <v>40</v>
      </c>
      <c r="I932" s="27">
        <v>3262.8</v>
      </c>
      <c r="J932" s="22" t="s">
        <v>30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68</v>
      </c>
      <c r="C933" s="30">
        <v>44568.534858980704</v>
      </c>
      <c r="D933" s="28" t="s">
        <v>10</v>
      </c>
      <c r="E933" s="28" t="s">
        <v>29</v>
      </c>
      <c r="F933" s="31">
        <v>81.569999999999993</v>
      </c>
      <c r="G933" s="28" t="s">
        <v>41</v>
      </c>
      <c r="H933" s="32">
        <v>114</v>
      </c>
      <c r="I933" s="33">
        <v>9298.98</v>
      </c>
      <c r="J933" s="28" t="s">
        <v>30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68</v>
      </c>
      <c r="C934" s="24">
        <v>44568.534858981002</v>
      </c>
      <c r="D934" s="22" t="s">
        <v>10</v>
      </c>
      <c r="E934" s="22" t="s">
        <v>29</v>
      </c>
      <c r="F934" s="25">
        <v>81.569999999999993</v>
      </c>
      <c r="G934" s="22" t="s">
        <v>41</v>
      </c>
      <c r="H934" s="26">
        <v>52</v>
      </c>
      <c r="I934" s="27">
        <v>4241.6400000000003</v>
      </c>
      <c r="J934" s="22" t="s">
        <v>30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68</v>
      </c>
      <c r="C935" s="30">
        <v>44568.5348589899</v>
      </c>
      <c r="D935" s="28" t="s">
        <v>10</v>
      </c>
      <c r="E935" s="28" t="s">
        <v>29</v>
      </c>
      <c r="F935" s="31">
        <v>81.569999999999993</v>
      </c>
      <c r="G935" s="28" t="s">
        <v>41</v>
      </c>
      <c r="H935" s="32">
        <v>90</v>
      </c>
      <c r="I935" s="33">
        <v>7341.3</v>
      </c>
      <c r="J935" s="28" t="s">
        <v>30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68</v>
      </c>
      <c r="C936" s="24">
        <v>44568.534858990199</v>
      </c>
      <c r="D936" s="22" t="s">
        <v>10</v>
      </c>
      <c r="E936" s="22" t="s">
        <v>29</v>
      </c>
      <c r="F936" s="25">
        <v>81.569999999999993</v>
      </c>
      <c r="G936" s="22" t="s">
        <v>41</v>
      </c>
      <c r="H936" s="26">
        <v>45</v>
      </c>
      <c r="I936" s="27">
        <v>3670.65</v>
      </c>
      <c r="J936" s="22" t="s">
        <v>30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68</v>
      </c>
      <c r="C937" s="30">
        <v>44568.534858991203</v>
      </c>
      <c r="D937" s="28" t="s">
        <v>10</v>
      </c>
      <c r="E937" s="28" t="s">
        <v>29</v>
      </c>
      <c r="F937" s="31">
        <v>81.569999999999993</v>
      </c>
      <c r="G937" s="28" t="s">
        <v>41</v>
      </c>
      <c r="H937" s="32">
        <v>171</v>
      </c>
      <c r="I937" s="33">
        <v>13948.47</v>
      </c>
      <c r="J937" s="28" t="s">
        <v>30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68</v>
      </c>
      <c r="C938" s="24">
        <v>44568.534858997897</v>
      </c>
      <c r="D938" s="22" t="s">
        <v>10</v>
      </c>
      <c r="E938" s="22" t="s">
        <v>29</v>
      </c>
      <c r="F938" s="25">
        <v>81.569999999999993</v>
      </c>
      <c r="G938" s="22" t="s">
        <v>41</v>
      </c>
      <c r="H938" s="26">
        <v>45</v>
      </c>
      <c r="I938" s="27">
        <v>3670.65</v>
      </c>
      <c r="J938" s="22" t="s">
        <v>30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68</v>
      </c>
      <c r="C939" s="30">
        <v>44568.534859056599</v>
      </c>
      <c r="D939" s="28" t="s">
        <v>10</v>
      </c>
      <c r="E939" s="28" t="s">
        <v>27</v>
      </c>
      <c r="F939" s="31">
        <v>112.96</v>
      </c>
      <c r="G939" s="28" t="s">
        <v>41</v>
      </c>
      <c r="H939" s="32">
        <v>1500</v>
      </c>
      <c r="I939" s="33">
        <v>169440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68</v>
      </c>
      <c r="C940" s="24">
        <v>44568.535234553099</v>
      </c>
      <c r="D940" s="22" t="s">
        <v>10</v>
      </c>
      <c r="E940" s="22" t="s">
        <v>21</v>
      </c>
      <c r="F940" s="25">
        <v>10.958</v>
      </c>
      <c r="G940" s="22" t="s">
        <v>41</v>
      </c>
      <c r="H940" s="26">
        <v>789</v>
      </c>
      <c r="I940" s="27">
        <v>8645.86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68</v>
      </c>
      <c r="C941" s="30">
        <v>44568.535234554198</v>
      </c>
      <c r="D941" s="28" t="s">
        <v>10</v>
      </c>
      <c r="E941" s="28" t="s">
        <v>21</v>
      </c>
      <c r="F941" s="31">
        <v>10.958</v>
      </c>
      <c r="G941" s="28" t="s">
        <v>41</v>
      </c>
      <c r="H941" s="32">
        <v>578</v>
      </c>
      <c r="I941" s="33">
        <v>6333.72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68</v>
      </c>
      <c r="C942" s="24">
        <v>44568.538198578899</v>
      </c>
      <c r="D942" s="22" t="s">
        <v>10</v>
      </c>
      <c r="E942" s="22" t="s">
        <v>27</v>
      </c>
      <c r="F942" s="25">
        <v>112.94</v>
      </c>
      <c r="G942" s="22" t="s">
        <v>41</v>
      </c>
      <c r="H942" s="26">
        <v>259</v>
      </c>
      <c r="I942" s="27">
        <v>29251.46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68</v>
      </c>
      <c r="C943" s="30">
        <v>44568.539346720099</v>
      </c>
      <c r="D943" s="28" t="s">
        <v>10</v>
      </c>
      <c r="E943" s="28" t="s">
        <v>27</v>
      </c>
      <c r="F943" s="31">
        <v>112.96</v>
      </c>
      <c r="G943" s="28" t="s">
        <v>41</v>
      </c>
      <c r="H943" s="32">
        <v>41</v>
      </c>
      <c r="I943" s="33">
        <v>4631.3599999999997</v>
      </c>
      <c r="J943" s="28" t="s">
        <v>24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68</v>
      </c>
      <c r="C944" s="24">
        <v>44568.539390959602</v>
      </c>
      <c r="D944" s="22" t="s">
        <v>10</v>
      </c>
      <c r="E944" s="22" t="s">
        <v>27</v>
      </c>
      <c r="F944" s="25">
        <v>112.96</v>
      </c>
      <c r="G944" s="22" t="s">
        <v>41</v>
      </c>
      <c r="H944" s="26">
        <v>41</v>
      </c>
      <c r="I944" s="27">
        <v>4631.3599999999997</v>
      </c>
      <c r="J944" s="22" t="s">
        <v>24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68</v>
      </c>
      <c r="C945" s="30">
        <v>44568.539395949301</v>
      </c>
      <c r="D945" s="28" t="s">
        <v>10</v>
      </c>
      <c r="E945" s="28" t="s">
        <v>27</v>
      </c>
      <c r="F945" s="31">
        <v>112.96</v>
      </c>
      <c r="G945" s="28" t="s">
        <v>41</v>
      </c>
      <c r="H945" s="32">
        <v>41</v>
      </c>
      <c r="I945" s="33">
        <v>4631.3599999999997</v>
      </c>
      <c r="J945" s="28" t="s">
        <v>24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68</v>
      </c>
      <c r="C946" s="24">
        <v>44568.539410180201</v>
      </c>
      <c r="D946" s="22" t="s">
        <v>10</v>
      </c>
      <c r="E946" s="22" t="s">
        <v>27</v>
      </c>
      <c r="F946" s="25">
        <v>112.96</v>
      </c>
      <c r="G946" s="22" t="s">
        <v>41</v>
      </c>
      <c r="H946" s="26">
        <v>41</v>
      </c>
      <c r="I946" s="27">
        <v>4631.3599999999997</v>
      </c>
      <c r="J946" s="22" t="s">
        <v>24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68</v>
      </c>
      <c r="C947" s="30">
        <v>44568.539433439197</v>
      </c>
      <c r="D947" s="28" t="s">
        <v>10</v>
      </c>
      <c r="E947" s="28" t="s">
        <v>27</v>
      </c>
      <c r="F947" s="31">
        <v>112.96</v>
      </c>
      <c r="G947" s="28" t="s">
        <v>41</v>
      </c>
      <c r="H947" s="32">
        <v>41</v>
      </c>
      <c r="I947" s="33">
        <v>4631.3599999999997</v>
      </c>
      <c r="J947" s="28" t="s">
        <v>24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68</v>
      </c>
      <c r="C948" s="24">
        <v>44568.539584655598</v>
      </c>
      <c r="D948" s="22" t="s">
        <v>10</v>
      </c>
      <c r="E948" s="22" t="s">
        <v>21</v>
      </c>
      <c r="F948" s="25">
        <v>10.972</v>
      </c>
      <c r="G948" s="22" t="s">
        <v>41</v>
      </c>
      <c r="H948" s="26">
        <v>16</v>
      </c>
      <c r="I948" s="27">
        <v>175.55</v>
      </c>
      <c r="J948" s="22" t="s">
        <v>22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68</v>
      </c>
      <c r="C949" s="30">
        <v>44568.5395846561</v>
      </c>
      <c r="D949" s="28" t="s">
        <v>10</v>
      </c>
      <c r="E949" s="28" t="s">
        <v>21</v>
      </c>
      <c r="F949" s="31">
        <v>10.972</v>
      </c>
      <c r="G949" s="28" t="s">
        <v>41</v>
      </c>
      <c r="H949" s="32">
        <v>307</v>
      </c>
      <c r="I949" s="33">
        <v>3368.4</v>
      </c>
      <c r="J949" s="28" t="s">
        <v>22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68</v>
      </c>
      <c r="C950" s="24">
        <v>44568.539584656399</v>
      </c>
      <c r="D950" s="22" t="s">
        <v>10</v>
      </c>
      <c r="E950" s="22" t="s">
        <v>21</v>
      </c>
      <c r="F950" s="25">
        <v>10.972</v>
      </c>
      <c r="G950" s="22" t="s">
        <v>41</v>
      </c>
      <c r="H950" s="26">
        <v>1206</v>
      </c>
      <c r="I950" s="27">
        <v>13232.23</v>
      </c>
      <c r="J950" s="22" t="s">
        <v>22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68</v>
      </c>
      <c r="C951" s="30">
        <v>44568.5395847529</v>
      </c>
      <c r="D951" s="28" t="s">
        <v>10</v>
      </c>
      <c r="E951" s="28" t="s">
        <v>21</v>
      </c>
      <c r="F951" s="31">
        <v>10.972</v>
      </c>
      <c r="G951" s="28" t="s">
        <v>41</v>
      </c>
      <c r="H951" s="32">
        <v>1029</v>
      </c>
      <c r="I951" s="33">
        <v>11290.19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68</v>
      </c>
      <c r="C952" s="24">
        <v>44568.539584775201</v>
      </c>
      <c r="D952" s="22" t="s">
        <v>10</v>
      </c>
      <c r="E952" s="22" t="s">
        <v>21</v>
      </c>
      <c r="F952" s="25">
        <v>10.972</v>
      </c>
      <c r="G952" s="22" t="s">
        <v>41</v>
      </c>
      <c r="H952" s="26">
        <v>185</v>
      </c>
      <c r="I952" s="27">
        <v>2029.82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68</v>
      </c>
      <c r="C953" s="30">
        <v>44568.539631100401</v>
      </c>
      <c r="D953" s="28" t="s">
        <v>10</v>
      </c>
      <c r="E953" s="28" t="s">
        <v>27</v>
      </c>
      <c r="F953" s="31">
        <v>112.96</v>
      </c>
      <c r="G953" s="28" t="s">
        <v>41</v>
      </c>
      <c r="H953" s="32">
        <v>1180</v>
      </c>
      <c r="I953" s="33">
        <v>133292.79999999999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68</v>
      </c>
      <c r="C954" s="24">
        <v>44568.539631215703</v>
      </c>
      <c r="D954" s="22" t="s">
        <v>10</v>
      </c>
      <c r="E954" s="22" t="s">
        <v>27</v>
      </c>
      <c r="F954" s="25">
        <v>112.96</v>
      </c>
      <c r="G954" s="22" t="s">
        <v>41</v>
      </c>
      <c r="H954" s="26">
        <v>1789</v>
      </c>
      <c r="I954" s="27">
        <v>202085.44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68</v>
      </c>
      <c r="C955" s="30">
        <v>44568.540297740299</v>
      </c>
      <c r="D955" s="28" t="s">
        <v>10</v>
      </c>
      <c r="E955" s="28" t="s">
        <v>21</v>
      </c>
      <c r="F955" s="31">
        <v>10.97</v>
      </c>
      <c r="G955" s="28" t="s">
        <v>41</v>
      </c>
      <c r="H955" s="32">
        <v>1387</v>
      </c>
      <c r="I955" s="33">
        <v>15215.39</v>
      </c>
      <c r="J955" s="28" t="s">
        <v>23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68</v>
      </c>
      <c r="C956" s="24">
        <v>44568.5402977423</v>
      </c>
      <c r="D956" s="22" t="s">
        <v>10</v>
      </c>
      <c r="E956" s="22" t="s">
        <v>27</v>
      </c>
      <c r="F956" s="25">
        <v>112.96</v>
      </c>
      <c r="G956" s="22" t="s">
        <v>41</v>
      </c>
      <c r="H956" s="26">
        <v>1098</v>
      </c>
      <c r="I956" s="27">
        <v>124030.08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68</v>
      </c>
      <c r="C957" s="30">
        <v>44568.5402977427</v>
      </c>
      <c r="D957" s="28" t="s">
        <v>10</v>
      </c>
      <c r="E957" s="28" t="s">
        <v>27</v>
      </c>
      <c r="F957" s="31">
        <v>112.96</v>
      </c>
      <c r="G957" s="28" t="s">
        <v>41</v>
      </c>
      <c r="H957" s="32">
        <v>207</v>
      </c>
      <c r="I957" s="33">
        <v>23382.720000000001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68</v>
      </c>
      <c r="C958" s="24">
        <v>44568.5402982374</v>
      </c>
      <c r="D958" s="22" t="s">
        <v>10</v>
      </c>
      <c r="E958" s="22" t="s">
        <v>27</v>
      </c>
      <c r="F958" s="25">
        <v>112.94</v>
      </c>
      <c r="G958" s="22" t="s">
        <v>41</v>
      </c>
      <c r="H958" s="26">
        <v>51</v>
      </c>
      <c r="I958" s="27">
        <v>5759.94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68</v>
      </c>
      <c r="C959" s="30">
        <v>44568.540298373802</v>
      </c>
      <c r="D959" s="28" t="s">
        <v>10</v>
      </c>
      <c r="E959" s="28" t="s">
        <v>27</v>
      </c>
      <c r="F959" s="31">
        <v>112.94</v>
      </c>
      <c r="G959" s="28" t="s">
        <v>41</v>
      </c>
      <c r="H959" s="32">
        <v>310</v>
      </c>
      <c r="I959" s="33">
        <v>35011.4</v>
      </c>
      <c r="J959" s="28" t="s">
        <v>28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68</v>
      </c>
      <c r="C960" s="24">
        <v>44568.541386828801</v>
      </c>
      <c r="D960" s="22" t="s">
        <v>10</v>
      </c>
      <c r="E960" s="22" t="s">
        <v>27</v>
      </c>
      <c r="F960" s="25">
        <v>112.92</v>
      </c>
      <c r="G960" s="22" t="s">
        <v>41</v>
      </c>
      <c r="H960" s="26">
        <v>137</v>
      </c>
      <c r="I960" s="27">
        <v>15470.04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68</v>
      </c>
      <c r="C961" s="30">
        <v>44568.541414395797</v>
      </c>
      <c r="D961" s="28" t="s">
        <v>10</v>
      </c>
      <c r="E961" s="28" t="s">
        <v>21</v>
      </c>
      <c r="F961" s="31">
        <v>10.964</v>
      </c>
      <c r="G961" s="28" t="s">
        <v>41</v>
      </c>
      <c r="H961" s="32">
        <v>1417</v>
      </c>
      <c r="I961" s="33">
        <v>15535.99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68</v>
      </c>
      <c r="C962" s="24">
        <v>44568.541414400599</v>
      </c>
      <c r="D962" s="22" t="s">
        <v>10</v>
      </c>
      <c r="E962" s="22" t="s">
        <v>21</v>
      </c>
      <c r="F962" s="25">
        <v>10.964</v>
      </c>
      <c r="G962" s="22" t="s">
        <v>41</v>
      </c>
      <c r="H962" s="26">
        <v>3</v>
      </c>
      <c r="I962" s="27">
        <v>32.89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68</v>
      </c>
      <c r="C963" s="30">
        <v>44568.5414144838</v>
      </c>
      <c r="D963" s="28" t="s">
        <v>10</v>
      </c>
      <c r="E963" s="28" t="s">
        <v>27</v>
      </c>
      <c r="F963" s="31">
        <v>112.92</v>
      </c>
      <c r="G963" s="28" t="s">
        <v>41</v>
      </c>
      <c r="H963" s="32">
        <v>77</v>
      </c>
      <c r="I963" s="33">
        <v>8694.84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68</v>
      </c>
      <c r="C964" s="24">
        <v>44568.541414484098</v>
      </c>
      <c r="D964" s="22" t="s">
        <v>10</v>
      </c>
      <c r="E964" s="22" t="s">
        <v>27</v>
      </c>
      <c r="F964" s="25">
        <v>112.92</v>
      </c>
      <c r="G964" s="22" t="s">
        <v>41</v>
      </c>
      <c r="H964" s="26">
        <v>1017</v>
      </c>
      <c r="I964" s="27">
        <v>114839.64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68</v>
      </c>
      <c r="C965" s="30">
        <v>44568.542525926197</v>
      </c>
      <c r="D965" s="28" t="s">
        <v>10</v>
      </c>
      <c r="E965" s="28" t="s">
        <v>27</v>
      </c>
      <c r="F965" s="31">
        <v>112.94</v>
      </c>
      <c r="G965" s="28" t="s">
        <v>41</v>
      </c>
      <c r="H965" s="32">
        <v>508</v>
      </c>
      <c r="I965" s="33">
        <v>57373.52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68</v>
      </c>
      <c r="C966" s="24">
        <v>44568.542526142002</v>
      </c>
      <c r="D966" s="22" t="s">
        <v>10</v>
      </c>
      <c r="E966" s="22" t="s">
        <v>27</v>
      </c>
      <c r="F966" s="25">
        <v>112.94</v>
      </c>
      <c r="G966" s="22" t="s">
        <v>41</v>
      </c>
      <c r="H966" s="26">
        <v>238</v>
      </c>
      <c r="I966" s="27">
        <v>26879.72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68</v>
      </c>
      <c r="C967" s="30">
        <v>44568.542526168902</v>
      </c>
      <c r="D967" s="28" t="s">
        <v>10</v>
      </c>
      <c r="E967" s="28" t="s">
        <v>27</v>
      </c>
      <c r="F967" s="31">
        <v>112.94</v>
      </c>
      <c r="G967" s="28" t="s">
        <v>41</v>
      </c>
      <c r="H967" s="32">
        <v>270</v>
      </c>
      <c r="I967" s="33">
        <v>30493.8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68</v>
      </c>
      <c r="C968" s="24">
        <v>44568.542526168902</v>
      </c>
      <c r="D968" s="22" t="s">
        <v>10</v>
      </c>
      <c r="E968" s="22" t="s">
        <v>27</v>
      </c>
      <c r="F968" s="25">
        <v>112.94</v>
      </c>
      <c r="G968" s="22" t="s">
        <v>41</v>
      </c>
      <c r="H968" s="26">
        <v>508</v>
      </c>
      <c r="I968" s="27">
        <v>57373.52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68</v>
      </c>
      <c r="C969" s="30">
        <v>44568.542526168902</v>
      </c>
      <c r="D969" s="28" t="s">
        <v>10</v>
      </c>
      <c r="E969" s="28" t="s">
        <v>27</v>
      </c>
      <c r="F969" s="31">
        <v>112.94</v>
      </c>
      <c r="G969" s="28" t="s">
        <v>41</v>
      </c>
      <c r="H969" s="32">
        <v>291</v>
      </c>
      <c r="I969" s="33">
        <v>32865.54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68</v>
      </c>
      <c r="C970" s="24">
        <v>44568.543766916198</v>
      </c>
      <c r="D970" s="22" t="s">
        <v>10</v>
      </c>
      <c r="E970" s="22" t="s">
        <v>21</v>
      </c>
      <c r="F970" s="25">
        <v>10.97</v>
      </c>
      <c r="G970" s="22" t="s">
        <v>41</v>
      </c>
      <c r="H970" s="26">
        <v>1360</v>
      </c>
      <c r="I970" s="27">
        <v>14919.2</v>
      </c>
      <c r="J970" s="22" t="s">
        <v>22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68</v>
      </c>
      <c r="C971" s="30">
        <v>44568.544004578303</v>
      </c>
      <c r="D971" s="28" t="s">
        <v>10</v>
      </c>
      <c r="E971" s="28" t="s">
        <v>27</v>
      </c>
      <c r="F971" s="31">
        <v>112.94</v>
      </c>
      <c r="G971" s="28" t="s">
        <v>41</v>
      </c>
      <c r="H971" s="32">
        <v>759</v>
      </c>
      <c r="I971" s="33">
        <v>85721.46</v>
      </c>
      <c r="J971" s="28" t="s">
        <v>24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68</v>
      </c>
      <c r="C972" s="24">
        <v>44568.5444578932</v>
      </c>
      <c r="D972" s="22" t="s">
        <v>10</v>
      </c>
      <c r="E972" s="22" t="s">
        <v>21</v>
      </c>
      <c r="F972" s="25">
        <v>10.968</v>
      </c>
      <c r="G972" s="22" t="s">
        <v>41</v>
      </c>
      <c r="H972" s="26">
        <v>1381</v>
      </c>
      <c r="I972" s="27">
        <v>15146.81</v>
      </c>
      <c r="J972" s="22" t="s">
        <v>22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68</v>
      </c>
      <c r="C973" s="30">
        <v>44568.545321673497</v>
      </c>
      <c r="D973" s="28" t="s">
        <v>10</v>
      </c>
      <c r="E973" s="28" t="s">
        <v>27</v>
      </c>
      <c r="F973" s="31">
        <v>112.96</v>
      </c>
      <c r="G973" s="28" t="s">
        <v>41</v>
      </c>
      <c r="H973" s="32">
        <v>124</v>
      </c>
      <c r="I973" s="33">
        <v>14007.04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68</v>
      </c>
      <c r="C974" s="24">
        <v>44568.545491869299</v>
      </c>
      <c r="D974" s="22" t="s">
        <v>10</v>
      </c>
      <c r="E974" s="22" t="s">
        <v>27</v>
      </c>
      <c r="F974" s="25">
        <v>112.98</v>
      </c>
      <c r="G974" s="22" t="s">
        <v>41</v>
      </c>
      <c r="H974" s="26">
        <v>40</v>
      </c>
      <c r="I974" s="27">
        <v>4519.2</v>
      </c>
      <c r="J974" s="22" t="s">
        <v>24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68</v>
      </c>
      <c r="C975" s="30">
        <v>44568.545492005404</v>
      </c>
      <c r="D975" s="28" t="s">
        <v>10</v>
      </c>
      <c r="E975" s="28" t="s">
        <v>27</v>
      </c>
      <c r="F975" s="31">
        <v>112.98</v>
      </c>
      <c r="G975" s="28" t="s">
        <v>41</v>
      </c>
      <c r="H975" s="32">
        <v>140</v>
      </c>
      <c r="I975" s="33">
        <v>15817.2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68</v>
      </c>
      <c r="C976" s="24">
        <v>44568.546111907002</v>
      </c>
      <c r="D976" s="22" t="s">
        <v>10</v>
      </c>
      <c r="E976" s="22" t="s">
        <v>27</v>
      </c>
      <c r="F976" s="25">
        <v>113.02</v>
      </c>
      <c r="G976" s="22" t="s">
        <v>41</v>
      </c>
      <c r="H976" s="26">
        <v>1683</v>
      </c>
      <c r="I976" s="27">
        <v>190212.66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68</v>
      </c>
      <c r="C977" s="30">
        <v>44568.546435540396</v>
      </c>
      <c r="D977" s="28" t="s">
        <v>10</v>
      </c>
      <c r="E977" s="28" t="s">
        <v>21</v>
      </c>
      <c r="F977" s="31">
        <v>10.974</v>
      </c>
      <c r="G977" s="28" t="s">
        <v>41</v>
      </c>
      <c r="H977" s="32">
        <v>1341</v>
      </c>
      <c r="I977" s="33">
        <v>14716.13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68</v>
      </c>
      <c r="C978" s="24">
        <v>44568.546435542303</v>
      </c>
      <c r="D978" s="22" t="s">
        <v>10</v>
      </c>
      <c r="E978" s="22" t="s">
        <v>27</v>
      </c>
      <c r="F978" s="25">
        <v>113</v>
      </c>
      <c r="G978" s="22" t="s">
        <v>41</v>
      </c>
      <c r="H978" s="26">
        <v>1643</v>
      </c>
      <c r="I978" s="27">
        <v>185659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68</v>
      </c>
      <c r="C979" s="30">
        <v>44568.547853623801</v>
      </c>
      <c r="D979" s="28" t="s">
        <v>10</v>
      </c>
      <c r="E979" s="28" t="s">
        <v>27</v>
      </c>
      <c r="F979" s="31">
        <v>112.98</v>
      </c>
      <c r="G979" s="28" t="s">
        <v>41</v>
      </c>
      <c r="H979" s="32">
        <v>236</v>
      </c>
      <c r="I979" s="33">
        <v>26663.279999999999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68</v>
      </c>
      <c r="C980" s="24">
        <v>44568.547853630997</v>
      </c>
      <c r="D980" s="22" t="s">
        <v>10</v>
      </c>
      <c r="E980" s="22" t="s">
        <v>27</v>
      </c>
      <c r="F980" s="25">
        <v>112.98</v>
      </c>
      <c r="G980" s="22" t="s">
        <v>41</v>
      </c>
      <c r="H980" s="26">
        <v>63</v>
      </c>
      <c r="I980" s="27">
        <v>7117.74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68</v>
      </c>
      <c r="C981" s="30">
        <v>44568.547864155902</v>
      </c>
      <c r="D981" s="28" t="s">
        <v>10</v>
      </c>
      <c r="E981" s="28" t="s">
        <v>27</v>
      </c>
      <c r="F981" s="31">
        <v>112.98</v>
      </c>
      <c r="G981" s="28" t="s">
        <v>41</v>
      </c>
      <c r="H981" s="32">
        <v>5</v>
      </c>
      <c r="I981" s="33">
        <v>564.9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68</v>
      </c>
      <c r="C982" s="24">
        <v>44568.548010352002</v>
      </c>
      <c r="D982" s="22" t="s">
        <v>10</v>
      </c>
      <c r="E982" s="22" t="s">
        <v>27</v>
      </c>
      <c r="F982" s="25">
        <v>113</v>
      </c>
      <c r="G982" s="22" t="s">
        <v>41</v>
      </c>
      <c r="H982" s="26">
        <v>700</v>
      </c>
      <c r="I982" s="27">
        <v>79100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68</v>
      </c>
      <c r="C983" s="30">
        <v>44568.548010352002</v>
      </c>
      <c r="D983" s="28" t="s">
        <v>10</v>
      </c>
      <c r="E983" s="28" t="s">
        <v>27</v>
      </c>
      <c r="F983" s="31">
        <v>113</v>
      </c>
      <c r="G983" s="28" t="s">
        <v>41</v>
      </c>
      <c r="H983" s="32">
        <v>313</v>
      </c>
      <c r="I983" s="33">
        <v>35369</v>
      </c>
      <c r="J983" s="28" t="s">
        <v>28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68</v>
      </c>
      <c r="C984" s="24">
        <v>44568.548010588602</v>
      </c>
      <c r="D984" s="22" t="s">
        <v>10</v>
      </c>
      <c r="E984" s="22" t="s">
        <v>27</v>
      </c>
      <c r="F984" s="25">
        <v>113</v>
      </c>
      <c r="G984" s="22" t="s">
        <v>41</v>
      </c>
      <c r="H984" s="26">
        <v>186</v>
      </c>
      <c r="I984" s="27">
        <v>21018</v>
      </c>
      <c r="J984" s="22" t="s">
        <v>28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68</v>
      </c>
      <c r="C985" s="30">
        <v>44568.548010842103</v>
      </c>
      <c r="D985" s="28" t="s">
        <v>10</v>
      </c>
      <c r="E985" s="28" t="s">
        <v>27</v>
      </c>
      <c r="F985" s="31">
        <v>113</v>
      </c>
      <c r="G985" s="28" t="s">
        <v>41</v>
      </c>
      <c r="H985" s="32">
        <v>227</v>
      </c>
      <c r="I985" s="33">
        <v>25651</v>
      </c>
      <c r="J985" s="28" t="s">
        <v>28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68</v>
      </c>
      <c r="C986" s="24">
        <v>44568.548274286302</v>
      </c>
      <c r="D986" s="22" t="s">
        <v>10</v>
      </c>
      <c r="E986" s="22" t="s">
        <v>21</v>
      </c>
      <c r="F986" s="25">
        <v>10.974</v>
      </c>
      <c r="G986" s="22" t="s">
        <v>41</v>
      </c>
      <c r="H986" s="26">
        <v>1468</v>
      </c>
      <c r="I986" s="27">
        <v>16109.83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68</v>
      </c>
      <c r="C987" s="30">
        <v>44568.549831845303</v>
      </c>
      <c r="D987" s="28" t="s">
        <v>10</v>
      </c>
      <c r="E987" s="28" t="s">
        <v>27</v>
      </c>
      <c r="F987" s="31">
        <v>112.98</v>
      </c>
      <c r="G987" s="28" t="s">
        <v>41</v>
      </c>
      <c r="H987" s="32">
        <v>32</v>
      </c>
      <c r="I987" s="33">
        <v>3615.36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68</v>
      </c>
      <c r="C988" s="24">
        <v>44568.550631789098</v>
      </c>
      <c r="D988" s="22" t="s">
        <v>10</v>
      </c>
      <c r="E988" s="22" t="s">
        <v>27</v>
      </c>
      <c r="F988" s="25">
        <v>112.98</v>
      </c>
      <c r="G988" s="22" t="s">
        <v>41</v>
      </c>
      <c r="H988" s="26">
        <v>29</v>
      </c>
      <c r="I988" s="27">
        <v>3276.42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68</v>
      </c>
      <c r="C989" s="30">
        <v>44568.550689251999</v>
      </c>
      <c r="D989" s="28" t="s">
        <v>10</v>
      </c>
      <c r="E989" s="28" t="s">
        <v>27</v>
      </c>
      <c r="F989" s="31">
        <v>112.98</v>
      </c>
      <c r="G989" s="28" t="s">
        <v>41</v>
      </c>
      <c r="H989" s="32">
        <v>35</v>
      </c>
      <c r="I989" s="33">
        <v>3954.3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68</v>
      </c>
      <c r="C990" s="24">
        <v>44568.550704817499</v>
      </c>
      <c r="D990" s="22" t="s">
        <v>10</v>
      </c>
      <c r="E990" s="22" t="s">
        <v>27</v>
      </c>
      <c r="F990" s="25">
        <v>112.98</v>
      </c>
      <c r="G990" s="22" t="s">
        <v>41</v>
      </c>
      <c r="H990" s="26">
        <v>699</v>
      </c>
      <c r="I990" s="27">
        <v>78973.02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68</v>
      </c>
      <c r="C991" s="30">
        <v>44568.550704934802</v>
      </c>
      <c r="D991" s="28" t="s">
        <v>10</v>
      </c>
      <c r="E991" s="28" t="s">
        <v>27</v>
      </c>
      <c r="F991" s="31">
        <v>112.98</v>
      </c>
      <c r="G991" s="28" t="s">
        <v>41</v>
      </c>
      <c r="H991" s="32">
        <v>700</v>
      </c>
      <c r="I991" s="33">
        <v>79086</v>
      </c>
      <c r="J991" s="28" t="s">
        <v>28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68</v>
      </c>
      <c r="C992" s="24">
        <v>44568.550704934802</v>
      </c>
      <c r="D992" s="22" t="s">
        <v>10</v>
      </c>
      <c r="E992" s="22" t="s">
        <v>27</v>
      </c>
      <c r="F992" s="25">
        <v>112.98</v>
      </c>
      <c r="G992" s="22" t="s">
        <v>41</v>
      </c>
      <c r="H992" s="26">
        <v>234</v>
      </c>
      <c r="I992" s="27">
        <v>26437.32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68</v>
      </c>
      <c r="C993" s="30">
        <v>44568.550707628499</v>
      </c>
      <c r="D993" s="28" t="s">
        <v>10</v>
      </c>
      <c r="E993" s="28" t="s">
        <v>21</v>
      </c>
      <c r="F993" s="31">
        <v>10.974</v>
      </c>
      <c r="G993" s="28" t="s">
        <v>41</v>
      </c>
      <c r="H993" s="32">
        <v>1199</v>
      </c>
      <c r="I993" s="33">
        <v>13157.83</v>
      </c>
      <c r="J993" s="28" t="s">
        <v>23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68</v>
      </c>
      <c r="C994" s="24">
        <v>44568.550707628499</v>
      </c>
      <c r="D994" s="22" t="s">
        <v>10</v>
      </c>
      <c r="E994" s="22" t="s">
        <v>21</v>
      </c>
      <c r="F994" s="25">
        <v>10.974</v>
      </c>
      <c r="G994" s="22" t="s">
        <v>41</v>
      </c>
      <c r="H994" s="26">
        <v>522</v>
      </c>
      <c r="I994" s="27">
        <v>5728.43</v>
      </c>
      <c r="J994" s="22" t="s">
        <v>23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68</v>
      </c>
      <c r="C995" s="30">
        <v>44568.550707629998</v>
      </c>
      <c r="D995" s="28" t="s">
        <v>10</v>
      </c>
      <c r="E995" s="28" t="s">
        <v>21</v>
      </c>
      <c r="F995" s="31">
        <v>10.974</v>
      </c>
      <c r="G995" s="28" t="s">
        <v>41</v>
      </c>
      <c r="H995" s="32">
        <v>522</v>
      </c>
      <c r="I995" s="33">
        <v>5728.43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68</v>
      </c>
      <c r="C996" s="24">
        <v>44568.550707630398</v>
      </c>
      <c r="D996" s="22" t="s">
        <v>10</v>
      </c>
      <c r="E996" s="22" t="s">
        <v>21</v>
      </c>
      <c r="F996" s="25">
        <v>10.974</v>
      </c>
      <c r="G996" s="22" t="s">
        <v>41</v>
      </c>
      <c r="H996" s="26">
        <v>368</v>
      </c>
      <c r="I996" s="27">
        <v>4038.43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68</v>
      </c>
      <c r="C997" s="30">
        <v>44568.550707959897</v>
      </c>
      <c r="D997" s="28" t="s">
        <v>10</v>
      </c>
      <c r="E997" s="28" t="s">
        <v>21</v>
      </c>
      <c r="F997" s="31">
        <v>10.974</v>
      </c>
      <c r="G997" s="28" t="s">
        <v>41</v>
      </c>
      <c r="H997" s="32">
        <v>62</v>
      </c>
      <c r="I997" s="33">
        <v>680.39</v>
      </c>
      <c r="J997" s="28" t="s">
        <v>22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68</v>
      </c>
      <c r="C998" s="24">
        <v>44568.551024466797</v>
      </c>
      <c r="D998" s="22" t="s">
        <v>10</v>
      </c>
      <c r="E998" s="22" t="s">
        <v>27</v>
      </c>
      <c r="F998" s="25">
        <v>112.96</v>
      </c>
      <c r="G998" s="22" t="s">
        <v>41</v>
      </c>
      <c r="H998" s="26">
        <v>25</v>
      </c>
      <c r="I998" s="27">
        <v>2824</v>
      </c>
      <c r="J998" s="22" t="s">
        <v>23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68</v>
      </c>
      <c r="C999" s="30">
        <v>44568.551032155003</v>
      </c>
      <c r="D999" s="28" t="s">
        <v>10</v>
      </c>
      <c r="E999" s="28" t="s">
        <v>27</v>
      </c>
      <c r="F999" s="31">
        <v>112.96</v>
      </c>
      <c r="G999" s="28" t="s">
        <v>41</v>
      </c>
      <c r="H999" s="32">
        <v>1162</v>
      </c>
      <c r="I999" s="33">
        <v>131259.51999999999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68</v>
      </c>
      <c r="C1000" s="24">
        <v>44568.551032156101</v>
      </c>
      <c r="D1000" s="22" t="s">
        <v>10</v>
      </c>
      <c r="E1000" s="22" t="s">
        <v>27</v>
      </c>
      <c r="F1000" s="25">
        <v>112.96</v>
      </c>
      <c r="G1000" s="22" t="s">
        <v>41</v>
      </c>
      <c r="H1000" s="26">
        <v>488</v>
      </c>
      <c r="I1000" s="27">
        <v>55124.480000000003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68</v>
      </c>
      <c r="C1001" s="30">
        <v>44568.552872058499</v>
      </c>
      <c r="D1001" s="28" t="s">
        <v>10</v>
      </c>
      <c r="E1001" s="28" t="s">
        <v>27</v>
      </c>
      <c r="F1001" s="31">
        <v>112.94</v>
      </c>
      <c r="G1001" s="28" t="s">
        <v>41</v>
      </c>
      <c r="H1001" s="32">
        <v>1069</v>
      </c>
      <c r="I1001" s="33">
        <v>120732.86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68</v>
      </c>
      <c r="C1002" s="24">
        <v>44568.552872202898</v>
      </c>
      <c r="D1002" s="22" t="s">
        <v>10</v>
      </c>
      <c r="E1002" s="22" t="s">
        <v>27</v>
      </c>
      <c r="F1002" s="25">
        <v>112.94</v>
      </c>
      <c r="G1002" s="22" t="s">
        <v>41</v>
      </c>
      <c r="H1002" s="26">
        <v>136</v>
      </c>
      <c r="I1002" s="27">
        <v>15359.84</v>
      </c>
      <c r="J1002" s="22" t="s">
        <v>25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68</v>
      </c>
      <c r="C1003" s="30">
        <v>44568.552872202898</v>
      </c>
      <c r="D1003" s="28" t="s">
        <v>10</v>
      </c>
      <c r="E1003" s="28" t="s">
        <v>27</v>
      </c>
      <c r="F1003" s="31">
        <v>112.94</v>
      </c>
      <c r="G1003" s="28" t="s">
        <v>41</v>
      </c>
      <c r="H1003" s="32">
        <v>189</v>
      </c>
      <c r="I1003" s="33">
        <v>21345.66</v>
      </c>
      <c r="J1003" s="28" t="s">
        <v>25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68</v>
      </c>
      <c r="C1004" s="24">
        <v>44568.552872324799</v>
      </c>
      <c r="D1004" s="22" t="s">
        <v>10</v>
      </c>
      <c r="E1004" s="22" t="s">
        <v>27</v>
      </c>
      <c r="F1004" s="25">
        <v>112.94</v>
      </c>
      <c r="G1004" s="22" t="s">
        <v>41</v>
      </c>
      <c r="H1004" s="26">
        <v>296</v>
      </c>
      <c r="I1004" s="27">
        <v>33430.239999999998</v>
      </c>
      <c r="J1004" s="22" t="s">
        <v>28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68</v>
      </c>
      <c r="C1005" s="30">
        <v>44568.552872360502</v>
      </c>
      <c r="D1005" s="28" t="s">
        <v>10</v>
      </c>
      <c r="E1005" s="28" t="s">
        <v>27</v>
      </c>
      <c r="F1005" s="31">
        <v>112.94</v>
      </c>
      <c r="G1005" s="28" t="s">
        <v>41</v>
      </c>
      <c r="H1005" s="32">
        <v>183</v>
      </c>
      <c r="I1005" s="33">
        <v>20668.02</v>
      </c>
      <c r="J1005" s="28" t="s">
        <v>28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68</v>
      </c>
      <c r="C1006" s="24">
        <v>44568.554118010201</v>
      </c>
      <c r="D1006" s="22" t="s">
        <v>10</v>
      </c>
      <c r="E1006" s="22" t="s">
        <v>21</v>
      </c>
      <c r="F1006" s="25">
        <v>10.976000000000001</v>
      </c>
      <c r="G1006" s="22" t="s">
        <v>41</v>
      </c>
      <c r="H1006" s="26">
        <v>936</v>
      </c>
      <c r="I1006" s="27">
        <v>10273.540000000001</v>
      </c>
      <c r="J1006" s="22" t="s">
        <v>22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68</v>
      </c>
      <c r="C1007" s="30">
        <v>44568.554118010601</v>
      </c>
      <c r="D1007" s="28" t="s">
        <v>10</v>
      </c>
      <c r="E1007" s="28" t="s">
        <v>21</v>
      </c>
      <c r="F1007" s="31">
        <v>10.976000000000001</v>
      </c>
      <c r="G1007" s="28" t="s">
        <v>41</v>
      </c>
      <c r="H1007" s="32">
        <v>454</v>
      </c>
      <c r="I1007" s="33">
        <v>4983.1000000000004</v>
      </c>
      <c r="J1007" s="28" t="s">
        <v>22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68</v>
      </c>
      <c r="C1008" s="24">
        <v>44568.554118010798</v>
      </c>
      <c r="D1008" s="22" t="s">
        <v>10</v>
      </c>
      <c r="E1008" s="22" t="s">
        <v>21</v>
      </c>
      <c r="F1008" s="25">
        <v>10.976000000000001</v>
      </c>
      <c r="G1008" s="22" t="s">
        <v>41</v>
      </c>
      <c r="H1008" s="26">
        <v>510</v>
      </c>
      <c r="I1008" s="27">
        <v>5597.76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68</v>
      </c>
      <c r="C1009" s="30">
        <v>44568.554118107902</v>
      </c>
      <c r="D1009" s="28" t="s">
        <v>10</v>
      </c>
      <c r="E1009" s="28" t="s">
        <v>21</v>
      </c>
      <c r="F1009" s="31">
        <v>10.976000000000001</v>
      </c>
      <c r="G1009" s="28" t="s">
        <v>41</v>
      </c>
      <c r="H1009" s="32">
        <v>1277</v>
      </c>
      <c r="I1009" s="33">
        <v>14016.35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68</v>
      </c>
      <c r="C1010" s="24">
        <v>44568.554118129003</v>
      </c>
      <c r="D1010" s="22" t="s">
        <v>10</v>
      </c>
      <c r="E1010" s="22" t="s">
        <v>21</v>
      </c>
      <c r="F1010" s="25">
        <v>10.976000000000001</v>
      </c>
      <c r="G1010" s="22" t="s">
        <v>41</v>
      </c>
      <c r="H1010" s="26">
        <v>230</v>
      </c>
      <c r="I1010" s="27">
        <v>2524.48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68</v>
      </c>
      <c r="C1011" s="30">
        <v>44568.554118210101</v>
      </c>
      <c r="D1011" s="28" t="s">
        <v>10</v>
      </c>
      <c r="E1011" s="28" t="s">
        <v>29</v>
      </c>
      <c r="F1011" s="31">
        <v>81.62</v>
      </c>
      <c r="G1011" s="28" t="s">
        <v>41</v>
      </c>
      <c r="H1011" s="32">
        <v>635</v>
      </c>
      <c r="I1011" s="33">
        <v>51828.7</v>
      </c>
      <c r="J1011" s="28" t="s">
        <v>30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68</v>
      </c>
      <c r="C1012" s="24">
        <v>44568.554118210297</v>
      </c>
      <c r="D1012" s="22" t="s">
        <v>10</v>
      </c>
      <c r="E1012" s="22" t="s">
        <v>29</v>
      </c>
      <c r="F1012" s="25">
        <v>81.62</v>
      </c>
      <c r="G1012" s="22" t="s">
        <v>41</v>
      </c>
      <c r="H1012" s="26">
        <v>215</v>
      </c>
      <c r="I1012" s="27">
        <v>17548.3</v>
      </c>
      <c r="J1012" s="22" t="s">
        <v>30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68</v>
      </c>
      <c r="C1013" s="30">
        <v>44568.554118211803</v>
      </c>
      <c r="D1013" s="28" t="s">
        <v>10</v>
      </c>
      <c r="E1013" s="28" t="s">
        <v>27</v>
      </c>
      <c r="F1013" s="31">
        <v>112.96</v>
      </c>
      <c r="G1013" s="28" t="s">
        <v>41</v>
      </c>
      <c r="H1013" s="32">
        <v>640</v>
      </c>
      <c r="I1013" s="33">
        <v>72294.399999999994</v>
      </c>
      <c r="J1013" s="28" t="s">
        <v>28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68</v>
      </c>
      <c r="C1014" s="24">
        <v>44568.554118225802</v>
      </c>
      <c r="D1014" s="22" t="s">
        <v>10</v>
      </c>
      <c r="E1014" s="22" t="s">
        <v>27</v>
      </c>
      <c r="F1014" s="25">
        <v>112.96</v>
      </c>
      <c r="G1014" s="22" t="s">
        <v>41</v>
      </c>
      <c r="H1014" s="26">
        <v>1011</v>
      </c>
      <c r="I1014" s="27">
        <v>114202.56</v>
      </c>
      <c r="J1014" s="22" t="s">
        <v>28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68</v>
      </c>
      <c r="C1015" s="30">
        <v>44568.554860058699</v>
      </c>
      <c r="D1015" s="28" t="s">
        <v>10</v>
      </c>
      <c r="E1015" s="28" t="s">
        <v>27</v>
      </c>
      <c r="F1015" s="31">
        <v>112.96</v>
      </c>
      <c r="G1015" s="28" t="s">
        <v>41</v>
      </c>
      <c r="H1015" s="32">
        <v>806</v>
      </c>
      <c r="I1015" s="33">
        <v>91045.759999999995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68</v>
      </c>
      <c r="C1016" s="24">
        <v>44568.554860058997</v>
      </c>
      <c r="D1016" s="22" t="s">
        <v>10</v>
      </c>
      <c r="E1016" s="22" t="s">
        <v>27</v>
      </c>
      <c r="F1016" s="25">
        <v>112.96</v>
      </c>
      <c r="G1016" s="22" t="s">
        <v>41</v>
      </c>
      <c r="H1016" s="26">
        <v>714</v>
      </c>
      <c r="I1016" s="27">
        <v>80653.440000000002</v>
      </c>
      <c r="J1016" s="22" t="s">
        <v>28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68</v>
      </c>
      <c r="C1017" s="30">
        <v>44568.554860059303</v>
      </c>
      <c r="D1017" s="28" t="s">
        <v>10</v>
      </c>
      <c r="E1017" s="28" t="s">
        <v>29</v>
      </c>
      <c r="F1017" s="31">
        <v>81.61</v>
      </c>
      <c r="G1017" s="28" t="s">
        <v>41</v>
      </c>
      <c r="H1017" s="32">
        <v>72</v>
      </c>
      <c r="I1017" s="33">
        <v>5875.92</v>
      </c>
      <c r="J1017" s="28" t="s">
        <v>30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68</v>
      </c>
      <c r="C1018" s="24">
        <v>44568.5548600599</v>
      </c>
      <c r="D1018" s="22" t="s">
        <v>10</v>
      </c>
      <c r="E1018" s="22" t="s">
        <v>29</v>
      </c>
      <c r="F1018" s="25">
        <v>81.61</v>
      </c>
      <c r="G1018" s="22" t="s">
        <v>41</v>
      </c>
      <c r="H1018" s="26">
        <v>75</v>
      </c>
      <c r="I1018" s="27">
        <v>6120.75</v>
      </c>
      <c r="J1018" s="22" t="s">
        <v>30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68</v>
      </c>
      <c r="C1019" s="30">
        <v>44568.5548600603</v>
      </c>
      <c r="D1019" s="28" t="s">
        <v>10</v>
      </c>
      <c r="E1019" s="28" t="s">
        <v>29</v>
      </c>
      <c r="F1019" s="31">
        <v>81.61</v>
      </c>
      <c r="G1019" s="28" t="s">
        <v>41</v>
      </c>
      <c r="H1019" s="32">
        <v>185</v>
      </c>
      <c r="I1019" s="33">
        <v>15097.85</v>
      </c>
      <c r="J1019" s="28" t="s">
        <v>30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68</v>
      </c>
      <c r="C1020" s="24">
        <v>44568.554860289703</v>
      </c>
      <c r="D1020" s="22" t="s">
        <v>10</v>
      </c>
      <c r="E1020" s="22" t="s">
        <v>29</v>
      </c>
      <c r="F1020" s="25">
        <v>81.61</v>
      </c>
      <c r="G1020" s="22" t="s">
        <v>41</v>
      </c>
      <c r="H1020" s="26">
        <v>245</v>
      </c>
      <c r="I1020" s="27">
        <v>19994.45</v>
      </c>
      <c r="J1020" s="22" t="s">
        <v>30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68</v>
      </c>
      <c r="C1021" s="30">
        <v>44568.554860289703</v>
      </c>
      <c r="D1021" s="28" t="s">
        <v>10</v>
      </c>
      <c r="E1021" s="28" t="s">
        <v>29</v>
      </c>
      <c r="F1021" s="31">
        <v>81.61</v>
      </c>
      <c r="G1021" s="28" t="s">
        <v>41</v>
      </c>
      <c r="H1021" s="32">
        <v>260</v>
      </c>
      <c r="I1021" s="33">
        <v>21218.6</v>
      </c>
      <c r="J1021" s="28" t="s">
        <v>30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68</v>
      </c>
      <c r="C1022" s="24">
        <v>44568.554868935797</v>
      </c>
      <c r="D1022" s="22" t="s">
        <v>10</v>
      </c>
      <c r="E1022" s="22" t="s">
        <v>29</v>
      </c>
      <c r="F1022" s="25">
        <v>81.61</v>
      </c>
      <c r="G1022" s="22" t="s">
        <v>41</v>
      </c>
      <c r="H1022" s="26">
        <v>13</v>
      </c>
      <c r="I1022" s="27">
        <v>1060.93</v>
      </c>
      <c r="J1022" s="22" t="s">
        <v>30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68</v>
      </c>
      <c r="C1023" s="30">
        <v>44568.5568257958</v>
      </c>
      <c r="D1023" s="28" t="s">
        <v>10</v>
      </c>
      <c r="E1023" s="28" t="s">
        <v>27</v>
      </c>
      <c r="F1023" s="31">
        <v>112.94</v>
      </c>
      <c r="G1023" s="28" t="s">
        <v>41</v>
      </c>
      <c r="H1023" s="32">
        <v>1468</v>
      </c>
      <c r="I1023" s="33">
        <v>165795.92000000001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68</v>
      </c>
      <c r="C1024" s="24">
        <v>44568.556825989101</v>
      </c>
      <c r="D1024" s="22" t="s">
        <v>10</v>
      </c>
      <c r="E1024" s="22" t="s">
        <v>27</v>
      </c>
      <c r="F1024" s="25">
        <v>112.94</v>
      </c>
      <c r="G1024" s="22" t="s">
        <v>41</v>
      </c>
      <c r="H1024" s="26">
        <v>255</v>
      </c>
      <c r="I1024" s="27">
        <v>28799.7</v>
      </c>
      <c r="J1024" s="22" t="s">
        <v>28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68</v>
      </c>
      <c r="C1025" s="30">
        <v>44568.5568449122</v>
      </c>
      <c r="D1025" s="28" t="s">
        <v>10</v>
      </c>
      <c r="E1025" s="28" t="s">
        <v>21</v>
      </c>
      <c r="F1025" s="31">
        <v>10.97</v>
      </c>
      <c r="G1025" s="28" t="s">
        <v>41</v>
      </c>
      <c r="H1025" s="32">
        <v>1511</v>
      </c>
      <c r="I1025" s="33">
        <v>16575.669999999998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68</v>
      </c>
      <c r="C1026" s="24">
        <v>44568.557605470502</v>
      </c>
      <c r="D1026" s="22" t="s">
        <v>10</v>
      </c>
      <c r="E1026" s="22" t="s">
        <v>21</v>
      </c>
      <c r="F1026" s="25">
        <v>10.968</v>
      </c>
      <c r="G1026" s="22" t="s">
        <v>41</v>
      </c>
      <c r="H1026" s="26">
        <v>1379</v>
      </c>
      <c r="I1026" s="27">
        <v>15124.87</v>
      </c>
      <c r="J1026" s="22" t="s">
        <v>22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68</v>
      </c>
      <c r="C1027" s="30">
        <v>44568.558356497</v>
      </c>
      <c r="D1027" s="28" t="s">
        <v>10</v>
      </c>
      <c r="E1027" s="28" t="s">
        <v>27</v>
      </c>
      <c r="F1027" s="31">
        <v>112.9</v>
      </c>
      <c r="G1027" s="28" t="s">
        <v>41</v>
      </c>
      <c r="H1027" s="32">
        <v>33</v>
      </c>
      <c r="I1027" s="33">
        <v>3725.7</v>
      </c>
      <c r="J1027" s="28" t="s">
        <v>25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68</v>
      </c>
      <c r="C1028" s="24">
        <v>44568.558356556299</v>
      </c>
      <c r="D1028" s="22" t="s">
        <v>10</v>
      </c>
      <c r="E1028" s="22" t="s">
        <v>21</v>
      </c>
      <c r="F1028" s="25">
        <v>10.964</v>
      </c>
      <c r="G1028" s="22" t="s">
        <v>41</v>
      </c>
      <c r="H1028" s="26">
        <v>1462</v>
      </c>
      <c r="I1028" s="27">
        <v>16029.37</v>
      </c>
      <c r="J1028" s="22" t="s">
        <v>22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68</v>
      </c>
      <c r="C1029" s="30">
        <v>44568.558356648398</v>
      </c>
      <c r="D1029" s="28" t="s">
        <v>10</v>
      </c>
      <c r="E1029" s="28" t="s">
        <v>27</v>
      </c>
      <c r="F1029" s="31">
        <v>112.9</v>
      </c>
      <c r="G1029" s="28" t="s">
        <v>41</v>
      </c>
      <c r="H1029" s="32">
        <v>96</v>
      </c>
      <c r="I1029" s="33">
        <v>10838.4</v>
      </c>
      <c r="J1029" s="28" t="s">
        <v>25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68</v>
      </c>
      <c r="C1030" s="24">
        <v>44568.558356648799</v>
      </c>
      <c r="D1030" s="22" t="s">
        <v>10</v>
      </c>
      <c r="E1030" s="22" t="s">
        <v>27</v>
      </c>
      <c r="F1030" s="25">
        <v>112.9</v>
      </c>
      <c r="G1030" s="22" t="s">
        <v>41</v>
      </c>
      <c r="H1030" s="26">
        <v>71</v>
      </c>
      <c r="I1030" s="27">
        <v>8015.9</v>
      </c>
      <c r="J1030" s="22" t="s">
        <v>25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68</v>
      </c>
      <c r="C1031" s="30">
        <v>44568.558356655303</v>
      </c>
      <c r="D1031" s="28" t="s">
        <v>10</v>
      </c>
      <c r="E1031" s="28" t="s">
        <v>27</v>
      </c>
      <c r="F1031" s="31">
        <v>112.9</v>
      </c>
      <c r="G1031" s="28" t="s">
        <v>41</v>
      </c>
      <c r="H1031" s="32">
        <v>1681</v>
      </c>
      <c r="I1031" s="33">
        <v>189784.9</v>
      </c>
      <c r="J1031" s="28" t="s">
        <v>25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68</v>
      </c>
      <c r="C1032" s="24">
        <v>44568.558367474398</v>
      </c>
      <c r="D1032" s="22" t="s">
        <v>10</v>
      </c>
      <c r="E1032" s="22" t="s">
        <v>29</v>
      </c>
      <c r="F1032" s="25">
        <v>81.540000000000006</v>
      </c>
      <c r="G1032" s="22" t="s">
        <v>41</v>
      </c>
      <c r="H1032" s="26">
        <v>47</v>
      </c>
      <c r="I1032" s="27">
        <v>3832.38</v>
      </c>
      <c r="J1032" s="22" t="s">
        <v>30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68</v>
      </c>
      <c r="C1033" s="30">
        <v>44568.5583705959</v>
      </c>
      <c r="D1033" s="28" t="s">
        <v>10</v>
      </c>
      <c r="E1033" s="28" t="s">
        <v>29</v>
      </c>
      <c r="F1033" s="31">
        <v>81.540000000000006</v>
      </c>
      <c r="G1033" s="28" t="s">
        <v>41</v>
      </c>
      <c r="H1033" s="32">
        <v>139</v>
      </c>
      <c r="I1033" s="33">
        <v>11334.06</v>
      </c>
      <c r="J1033" s="28" t="s">
        <v>30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68</v>
      </c>
      <c r="C1034" s="24">
        <v>44568.559520328898</v>
      </c>
      <c r="D1034" s="22" t="s">
        <v>10</v>
      </c>
      <c r="E1034" s="22" t="s">
        <v>27</v>
      </c>
      <c r="F1034" s="25">
        <v>112.8</v>
      </c>
      <c r="G1034" s="22" t="s">
        <v>41</v>
      </c>
      <c r="H1034" s="26">
        <v>59</v>
      </c>
      <c r="I1034" s="27">
        <v>6655.2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68</v>
      </c>
      <c r="C1035" s="30">
        <v>44568.559520329203</v>
      </c>
      <c r="D1035" s="28" t="s">
        <v>10</v>
      </c>
      <c r="E1035" s="28" t="s">
        <v>27</v>
      </c>
      <c r="F1035" s="31">
        <v>112.8</v>
      </c>
      <c r="G1035" s="28" t="s">
        <v>41</v>
      </c>
      <c r="H1035" s="32">
        <v>1376</v>
      </c>
      <c r="I1035" s="33">
        <v>155212.79999999999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68</v>
      </c>
      <c r="C1036" s="24">
        <v>44568.559520677503</v>
      </c>
      <c r="D1036" s="22" t="s">
        <v>10</v>
      </c>
      <c r="E1036" s="22" t="s">
        <v>27</v>
      </c>
      <c r="F1036" s="25">
        <v>112.8</v>
      </c>
      <c r="G1036" s="22" t="s">
        <v>41</v>
      </c>
      <c r="H1036" s="26">
        <v>59</v>
      </c>
      <c r="I1036" s="27">
        <v>6655.2</v>
      </c>
      <c r="J1036" s="22" t="s">
        <v>24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68</v>
      </c>
      <c r="C1037" s="30">
        <v>44568.559706476801</v>
      </c>
      <c r="D1037" s="28" t="s">
        <v>10</v>
      </c>
      <c r="E1037" s="28" t="s">
        <v>21</v>
      </c>
      <c r="F1037" s="31">
        <v>10.954000000000001</v>
      </c>
      <c r="G1037" s="28" t="s">
        <v>41</v>
      </c>
      <c r="H1037" s="32">
        <v>1357</v>
      </c>
      <c r="I1037" s="33">
        <v>14864.58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68</v>
      </c>
      <c r="C1038" s="24">
        <v>44568.560753068603</v>
      </c>
      <c r="D1038" s="22" t="s">
        <v>10</v>
      </c>
      <c r="E1038" s="22" t="s">
        <v>29</v>
      </c>
      <c r="F1038" s="25">
        <v>81.45</v>
      </c>
      <c r="G1038" s="22" t="s">
        <v>41</v>
      </c>
      <c r="H1038" s="26">
        <v>29</v>
      </c>
      <c r="I1038" s="27">
        <v>2362.0500000000002</v>
      </c>
      <c r="J1038" s="22" t="s">
        <v>30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68</v>
      </c>
      <c r="C1039" s="30">
        <v>44568.560753069003</v>
      </c>
      <c r="D1039" s="28" t="s">
        <v>10</v>
      </c>
      <c r="E1039" s="28" t="s">
        <v>29</v>
      </c>
      <c r="F1039" s="31">
        <v>81.45</v>
      </c>
      <c r="G1039" s="28" t="s">
        <v>41</v>
      </c>
      <c r="H1039" s="32">
        <v>75</v>
      </c>
      <c r="I1039" s="33">
        <v>6108.75</v>
      </c>
      <c r="J1039" s="28" t="s">
        <v>30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68</v>
      </c>
      <c r="C1040" s="24">
        <v>44568.560761641202</v>
      </c>
      <c r="D1040" s="22" t="s">
        <v>10</v>
      </c>
      <c r="E1040" s="22" t="s">
        <v>29</v>
      </c>
      <c r="F1040" s="25">
        <v>81.45</v>
      </c>
      <c r="G1040" s="22" t="s">
        <v>41</v>
      </c>
      <c r="H1040" s="26">
        <v>762</v>
      </c>
      <c r="I1040" s="27">
        <v>62064.9</v>
      </c>
      <c r="J1040" s="22" t="s">
        <v>30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68</v>
      </c>
      <c r="C1041" s="30">
        <v>44568.561034986102</v>
      </c>
      <c r="D1041" s="28" t="s">
        <v>10</v>
      </c>
      <c r="E1041" s="28" t="s">
        <v>27</v>
      </c>
      <c r="F1041" s="31">
        <v>112.72</v>
      </c>
      <c r="G1041" s="28" t="s">
        <v>41</v>
      </c>
      <c r="H1041" s="32">
        <v>179</v>
      </c>
      <c r="I1041" s="33">
        <v>20176.88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68</v>
      </c>
      <c r="C1042" s="24">
        <v>44568.561034986596</v>
      </c>
      <c r="D1042" s="22" t="s">
        <v>10</v>
      </c>
      <c r="E1042" s="22" t="s">
        <v>27</v>
      </c>
      <c r="F1042" s="25">
        <v>112.72</v>
      </c>
      <c r="G1042" s="22" t="s">
        <v>41</v>
      </c>
      <c r="H1042" s="26">
        <v>137</v>
      </c>
      <c r="I1042" s="27">
        <v>15442.64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68</v>
      </c>
      <c r="C1043" s="30">
        <v>44568.561034986997</v>
      </c>
      <c r="D1043" s="28" t="s">
        <v>10</v>
      </c>
      <c r="E1043" s="28" t="s">
        <v>27</v>
      </c>
      <c r="F1043" s="31">
        <v>112.72</v>
      </c>
      <c r="G1043" s="28" t="s">
        <v>41</v>
      </c>
      <c r="H1043" s="32">
        <v>184</v>
      </c>
      <c r="I1043" s="33">
        <v>20740.48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68</v>
      </c>
      <c r="C1044" s="24">
        <v>44568.561034987397</v>
      </c>
      <c r="D1044" s="22" t="s">
        <v>10</v>
      </c>
      <c r="E1044" s="22" t="s">
        <v>27</v>
      </c>
      <c r="F1044" s="25">
        <v>112.72</v>
      </c>
      <c r="G1044" s="22" t="s">
        <v>41</v>
      </c>
      <c r="H1044" s="26">
        <v>700</v>
      </c>
      <c r="I1044" s="27">
        <v>78904</v>
      </c>
      <c r="J1044" s="22" t="s">
        <v>28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68</v>
      </c>
      <c r="C1045" s="30">
        <v>44568.561836425099</v>
      </c>
      <c r="D1045" s="28" t="s">
        <v>10</v>
      </c>
      <c r="E1045" s="28" t="s">
        <v>21</v>
      </c>
      <c r="F1045" s="31">
        <v>10.946</v>
      </c>
      <c r="G1045" s="28" t="s">
        <v>41</v>
      </c>
      <c r="H1045" s="32">
        <v>828</v>
      </c>
      <c r="I1045" s="33">
        <v>9063.2900000000009</v>
      </c>
      <c r="J1045" s="28" t="s">
        <v>22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68</v>
      </c>
      <c r="C1046" s="24">
        <v>44568.561836425601</v>
      </c>
      <c r="D1046" s="22" t="s">
        <v>10</v>
      </c>
      <c r="E1046" s="22" t="s">
        <v>21</v>
      </c>
      <c r="F1046" s="25">
        <v>10.946</v>
      </c>
      <c r="G1046" s="22" t="s">
        <v>41</v>
      </c>
      <c r="H1046" s="26">
        <v>520</v>
      </c>
      <c r="I1046" s="27">
        <v>5691.92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68</v>
      </c>
      <c r="C1047" s="30">
        <v>44568.561928925301</v>
      </c>
      <c r="D1047" s="28" t="s">
        <v>10</v>
      </c>
      <c r="E1047" s="28" t="s">
        <v>27</v>
      </c>
      <c r="F1047" s="31">
        <v>112.68</v>
      </c>
      <c r="G1047" s="28" t="s">
        <v>41</v>
      </c>
      <c r="H1047" s="32">
        <v>101</v>
      </c>
      <c r="I1047" s="33">
        <v>11380.68</v>
      </c>
      <c r="J1047" s="28" t="s">
        <v>28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68</v>
      </c>
      <c r="C1048" s="24">
        <v>44568.561928925701</v>
      </c>
      <c r="D1048" s="22" t="s">
        <v>10</v>
      </c>
      <c r="E1048" s="22" t="s">
        <v>27</v>
      </c>
      <c r="F1048" s="25">
        <v>112.68</v>
      </c>
      <c r="G1048" s="22" t="s">
        <v>41</v>
      </c>
      <c r="H1048" s="26">
        <v>718</v>
      </c>
      <c r="I1048" s="27">
        <v>80904.240000000005</v>
      </c>
      <c r="J1048" s="22" t="s">
        <v>28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68</v>
      </c>
      <c r="C1049" s="30">
        <v>44568.561928925898</v>
      </c>
      <c r="D1049" s="28" t="s">
        <v>10</v>
      </c>
      <c r="E1049" s="28" t="s">
        <v>27</v>
      </c>
      <c r="F1049" s="31">
        <v>112.68</v>
      </c>
      <c r="G1049" s="28" t="s">
        <v>41</v>
      </c>
      <c r="H1049" s="32">
        <v>101</v>
      </c>
      <c r="I1049" s="33">
        <v>11380.68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68</v>
      </c>
      <c r="C1050" s="24">
        <v>44568.5619289264</v>
      </c>
      <c r="D1050" s="22" t="s">
        <v>10</v>
      </c>
      <c r="E1050" s="22" t="s">
        <v>27</v>
      </c>
      <c r="F1050" s="25">
        <v>112.68</v>
      </c>
      <c r="G1050" s="22" t="s">
        <v>41</v>
      </c>
      <c r="H1050" s="26">
        <v>83</v>
      </c>
      <c r="I1050" s="27">
        <v>9352.44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68</v>
      </c>
      <c r="C1051" s="30">
        <v>44568.561928926603</v>
      </c>
      <c r="D1051" s="28" t="s">
        <v>10</v>
      </c>
      <c r="E1051" s="28" t="s">
        <v>27</v>
      </c>
      <c r="F1051" s="31">
        <v>112.68</v>
      </c>
      <c r="G1051" s="28" t="s">
        <v>41</v>
      </c>
      <c r="H1051" s="32">
        <v>617</v>
      </c>
      <c r="I1051" s="33">
        <v>69523.56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68</v>
      </c>
      <c r="C1052" s="24">
        <v>44568.563394855701</v>
      </c>
      <c r="D1052" s="22" t="s">
        <v>10</v>
      </c>
      <c r="E1052" s="22" t="s">
        <v>21</v>
      </c>
      <c r="F1052" s="25">
        <v>10.936</v>
      </c>
      <c r="G1052" s="22" t="s">
        <v>41</v>
      </c>
      <c r="H1052" s="26">
        <v>1355</v>
      </c>
      <c r="I1052" s="27">
        <v>14818.28</v>
      </c>
      <c r="J1052" s="22" t="s">
        <v>23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68</v>
      </c>
      <c r="C1053" s="30">
        <v>44568.563704030297</v>
      </c>
      <c r="D1053" s="28" t="s">
        <v>10</v>
      </c>
      <c r="E1053" s="28" t="s">
        <v>27</v>
      </c>
      <c r="F1053" s="31">
        <v>112.58</v>
      </c>
      <c r="G1053" s="28" t="s">
        <v>41</v>
      </c>
      <c r="H1053" s="32">
        <v>98</v>
      </c>
      <c r="I1053" s="33">
        <v>11032.84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68</v>
      </c>
      <c r="C1054" s="24">
        <v>44568.564300443897</v>
      </c>
      <c r="D1054" s="22" t="s">
        <v>10</v>
      </c>
      <c r="E1054" s="22" t="s">
        <v>27</v>
      </c>
      <c r="F1054" s="25">
        <v>112.64</v>
      </c>
      <c r="G1054" s="22" t="s">
        <v>41</v>
      </c>
      <c r="H1054" s="26">
        <v>492</v>
      </c>
      <c r="I1054" s="27">
        <v>55418.879999999997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68</v>
      </c>
      <c r="C1055" s="30">
        <v>44568.564300443897</v>
      </c>
      <c r="D1055" s="28" t="s">
        <v>10</v>
      </c>
      <c r="E1055" s="28" t="s">
        <v>27</v>
      </c>
      <c r="F1055" s="31">
        <v>112.64</v>
      </c>
      <c r="G1055" s="28" t="s">
        <v>41</v>
      </c>
      <c r="H1055" s="32">
        <v>492</v>
      </c>
      <c r="I1055" s="33">
        <v>55418.879999999997</v>
      </c>
      <c r="J1055" s="28" t="s">
        <v>28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68</v>
      </c>
      <c r="C1056" s="24">
        <v>44568.564300444297</v>
      </c>
      <c r="D1056" s="22" t="s">
        <v>10</v>
      </c>
      <c r="E1056" s="22" t="s">
        <v>27</v>
      </c>
      <c r="F1056" s="25">
        <v>112.64</v>
      </c>
      <c r="G1056" s="22" t="s">
        <v>41</v>
      </c>
      <c r="H1056" s="26">
        <v>671</v>
      </c>
      <c r="I1056" s="27">
        <v>75581.440000000002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68</v>
      </c>
      <c r="C1057" s="30">
        <v>44568.564412687199</v>
      </c>
      <c r="D1057" s="28" t="s">
        <v>10</v>
      </c>
      <c r="E1057" s="28" t="s">
        <v>21</v>
      </c>
      <c r="F1057" s="31">
        <v>10.933999999999999</v>
      </c>
      <c r="G1057" s="28" t="s">
        <v>41</v>
      </c>
      <c r="H1057" s="32">
        <v>1515</v>
      </c>
      <c r="I1057" s="33">
        <v>16565.009999999998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68</v>
      </c>
      <c r="C1058" s="24">
        <v>44568.564756403102</v>
      </c>
      <c r="D1058" s="22" t="s">
        <v>10</v>
      </c>
      <c r="E1058" s="22" t="s">
        <v>27</v>
      </c>
      <c r="F1058" s="25">
        <v>112.6</v>
      </c>
      <c r="G1058" s="22" t="s">
        <v>41</v>
      </c>
      <c r="H1058" s="26">
        <v>466</v>
      </c>
      <c r="I1058" s="27">
        <v>52471.6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68</v>
      </c>
      <c r="C1059" s="30">
        <v>44568.564756862899</v>
      </c>
      <c r="D1059" s="28" t="s">
        <v>10</v>
      </c>
      <c r="E1059" s="28" t="s">
        <v>27</v>
      </c>
      <c r="F1059" s="31">
        <v>112.6</v>
      </c>
      <c r="G1059" s="28" t="s">
        <v>41</v>
      </c>
      <c r="H1059" s="32">
        <v>235</v>
      </c>
      <c r="I1059" s="33">
        <v>26461</v>
      </c>
      <c r="J1059" s="28" t="s">
        <v>28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68</v>
      </c>
      <c r="C1060" s="24">
        <v>44568.564756862899</v>
      </c>
      <c r="D1060" s="22" t="s">
        <v>10</v>
      </c>
      <c r="E1060" s="22" t="s">
        <v>27</v>
      </c>
      <c r="F1060" s="25">
        <v>112.6</v>
      </c>
      <c r="G1060" s="22" t="s">
        <v>41</v>
      </c>
      <c r="H1060" s="26">
        <v>290</v>
      </c>
      <c r="I1060" s="27">
        <v>32654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68</v>
      </c>
      <c r="C1061" s="30">
        <v>44568.564756862899</v>
      </c>
      <c r="D1061" s="28" t="s">
        <v>10</v>
      </c>
      <c r="E1061" s="28" t="s">
        <v>27</v>
      </c>
      <c r="F1061" s="31">
        <v>112.6</v>
      </c>
      <c r="G1061" s="28" t="s">
        <v>41</v>
      </c>
      <c r="H1061" s="32">
        <v>341</v>
      </c>
      <c r="I1061" s="33">
        <v>38396.6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68</v>
      </c>
      <c r="C1062" s="24">
        <v>44568.564757095803</v>
      </c>
      <c r="D1062" s="22" t="s">
        <v>10</v>
      </c>
      <c r="E1062" s="22" t="s">
        <v>27</v>
      </c>
      <c r="F1062" s="25">
        <v>112.6</v>
      </c>
      <c r="G1062" s="22" t="s">
        <v>41</v>
      </c>
      <c r="H1062" s="26">
        <v>465</v>
      </c>
      <c r="I1062" s="27">
        <v>52359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68</v>
      </c>
      <c r="C1063" s="30">
        <v>44568.566364712198</v>
      </c>
      <c r="D1063" s="28" t="s">
        <v>10</v>
      </c>
      <c r="E1063" s="28" t="s">
        <v>21</v>
      </c>
      <c r="F1063" s="31">
        <v>10.928000000000001</v>
      </c>
      <c r="G1063" s="28" t="s">
        <v>41</v>
      </c>
      <c r="H1063" s="32">
        <v>1479</v>
      </c>
      <c r="I1063" s="33">
        <v>16162.51</v>
      </c>
      <c r="J1063" s="28" t="s">
        <v>22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68</v>
      </c>
      <c r="C1064" s="24">
        <v>44568.566818246501</v>
      </c>
      <c r="D1064" s="22" t="s">
        <v>10</v>
      </c>
      <c r="E1064" s="22" t="s">
        <v>27</v>
      </c>
      <c r="F1064" s="25">
        <v>112.48</v>
      </c>
      <c r="G1064" s="22" t="s">
        <v>41</v>
      </c>
      <c r="H1064" s="26">
        <v>1285</v>
      </c>
      <c r="I1064" s="27">
        <v>144536.79999999999</v>
      </c>
      <c r="J1064" s="22" t="s">
        <v>28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68</v>
      </c>
      <c r="C1065" s="30">
        <v>44568.566818596802</v>
      </c>
      <c r="D1065" s="28" t="s">
        <v>10</v>
      </c>
      <c r="E1065" s="28" t="s">
        <v>27</v>
      </c>
      <c r="F1065" s="31">
        <v>112.48</v>
      </c>
      <c r="G1065" s="28" t="s">
        <v>41</v>
      </c>
      <c r="H1065" s="32">
        <v>491</v>
      </c>
      <c r="I1065" s="33">
        <v>55227.68</v>
      </c>
      <c r="J1065" s="28" t="s">
        <v>28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68</v>
      </c>
      <c r="C1066" s="24">
        <v>44568.567442267602</v>
      </c>
      <c r="D1066" s="22" t="s">
        <v>10</v>
      </c>
      <c r="E1066" s="22" t="s">
        <v>21</v>
      </c>
      <c r="F1066" s="25">
        <v>10.923999999999999</v>
      </c>
      <c r="G1066" s="22" t="s">
        <v>41</v>
      </c>
      <c r="H1066" s="26">
        <v>1531</v>
      </c>
      <c r="I1066" s="27">
        <v>16724.64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68</v>
      </c>
      <c r="C1067" s="30">
        <v>44568.568291886098</v>
      </c>
      <c r="D1067" s="28" t="s">
        <v>10</v>
      </c>
      <c r="E1067" s="28" t="s">
        <v>27</v>
      </c>
      <c r="F1067" s="31">
        <v>112.46</v>
      </c>
      <c r="G1067" s="28" t="s">
        <v>41</v>
      </c>
      <c r="H1067" s="32">
        <v>460</v>
      </c>
      <c r="I1067" s="33">
        <v>51731.6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68</v>
      </c>
      <c r="C1068" s="24">
        <v>44568.568291886702</v>
      </c>
      <c r="D1068" s="22" t="s">
        <v>10</v>
      </c>
      <c r="E1068" s="22" t="s">
        <v>27</v>
      </c>
      <c r="F1068" s="25">
        <v>112.46</v>
      </c>
      <c r="G1068" s="22" t="s">
        <v>41</v>
      </c>
      <c r="H1068" s="26">
        <v>700</v>
      </c>
      <c r="I1068" s="27">
        <v>78722</v>
      </c>
      <c r="J1068" s="22" t="s">
        <v>28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68</v>
      </c>
      <c r="C1069" s="30">
        <v>44568.569290152896</v>
      </c>
      <c r="D1069" s="28" t="s">
        <v>10</v>
      </c>
      <c r="E1069" s="28" t="s">
        <v>27</v>
      </c>
      <c r="F1069" s="31">
        <v>112.52</v>
      </c>
      <c r="G1069" s="28" t="s">
        <v>41</v>
      </c>
      <c r="H1069" s="32">
        <v>203</v>
      </c>
      <c r="I1069" s="33">
        <v>22841.56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68</v>
      </c>
      <c r="C1070" s="24">
        <v>44568.569290153202</v>
      </c>
      <c r="D1070" s="22" t="s">
        <v>10</v>
      </c>
      <c r="E1070" s="22" t="s">
        <v>27</v>
      </c>
      <c r="F1070" s="25">
        <v>112.52</v>
      </c>
      <c r="G1070" s="22" t="s">
        <v>41</v>
      </c>
      <c r="H1070" s="26">
        <v>296</v>
      </c>
      <c r="I1070" s="27">
        <v>33305.919999999998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68</v>
      </c>
      <c r="C1071" s="30">
        <v>44568.569491290698</v>
      </c>
      <c r="D1071" s="28" t="s">
        <v>10</v>
      </c>
      <c r="E1071" s="28" t="s">
        <v>21</v>
      </c>
      <c r="F1071" s="31">
        <v>10.928000000000001</v>
      </c>
      <c r="G1071" s="28" t="s">
        <v>41</v>
      </c>
      <c r="H1071" s="32">
        <v>1415</v>
      </c>
      <c r="I1071" s="33">
        <v>15463.12</v>
      </c>
      <c r="J1071" s="28" t="s">
        <v>22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68</v>
      </c>
      <c r="C1072" s="24">
        <v>44568.569901015399</v>
      </c>
      <c r="D1072" s="22" t="s">
        <v>10</v>
      </c>
      <c r="E1072" s="22" t="s">
        <v>27</v>
      </c>
      <c r="F1072" s="25">
        <v>112.5</v>
      </c>
      <c r="G1072" s="22" t="s">
        <v>41</v>
      </c>
      <c r="H1072" s="26">
        <v>419</v>
      </c>
      <c r="I1072" s="27">
        <v>47137.5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68</v>
      </c>
      <c r="C1073" s="30">
        <v>44568.569901209601</v>
      </c>
      <c r="D1073" s="28" t="s">
        <v>10</v>
      </c>
      <c r="E1073" s="28" t="s">
        <v>27</v>
      </c>
      <c r="F1073" s="31">
        <v>112.5</v>
      </c>
      <c r="G1073" s="28" t="s">
        <v>41</v>
      </c>
      <c r="H1073" s="32">
        <v>419</v>
      </c>
      <c r="I1073" s="33">
        <v>47137.5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68</v>
      </c>
      <c r="C1074" s="24">
        <v>44568.569901209601</v>
      </c>
      <c r="D1074" s="22" t="s">
        <v>10</v>
      </c>
      <c r="E1074" s="22" t="s">
        <v>27</v>
      </c>
      <c r="F1074" s="25">
        <v>112.5</v>
      </c>
      <c r="G1074" s="22" t="s">
        <v>41</v>
      </c>
      <c r="H1074" s="26">
        <v>55</v>
      </c>
      <c r="I1074" s="27">
        <v>6187.5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68</v>
      </c>
      <c r="C1075" s="30">
        <v>44568.569901215</v>
      </c>
      <c r="D1075" s="28" t="s">
        <v>10</v>
      </c>
      <c r="E1075" s="28" t="s">
        <v>27</v>
      </c>
      <c r="F1075" s="31">
        <v>112.5</v>
      </c>
      <c r="G1075" s="28" t="s">
        <v>41</v>
      </c>
      <c r="H1075" s="32">
        <v>199</v>
      </c>
      <c r="I1075" s="33">
        <v>22387.5</v>
      </c>
      <c r="J1075" s="28" t="s">
        <v>24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68</v>
      </c>
      <c r="C1076" s="24">
        <v>44568.5699012205</v>
      </c>
      <c r="D1076" s="22" t="s">
        <v>10</v>
      </c>
      <c r="E1076" s="22" t="s">
        <v>27</v>
      </c>
      <c r="F1076" s="25">
        <v>112.5</v>
      </c>
      <c r="G1076" s="22" t="s">
        <v>41</v>
      </c>
      <c r="H1076" s="26">
        <v>100</v>
      </c>
      <c r="I1076" s="27">
        <v>11250</v>
      </c>
      <c r="J1076" s="22" t="s">
        <v>25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68</v>
      </c>
      <c r="C1077" s="30">
        <v>44568.569901226503</v>
      </c>
      <c r="D1077" s="28" t="s">
        <v>10</v>
      </c>
      <c r="E1077" s="28" t="s">
        <v>27</v>
      </c>
      <c r="F1077" s="31">
        <v>112.5</v>
      </c>
      <c r="G1077" s="28" t="s">
        <v>41</v>
      </c>
      <c r="H1077" s="32">
        <v>460</v>
      </c>
      <c r="I1077" s="33">
        <v>51750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68</v>
      </c>
      <c r="C1078" s="24">
        <v>44568.5699012349</v>
      </c>
      <c r="D1078" s="22" t="s">
        <v>10</v>
      </c>
      <c r="E1078" s="22" t="s">
        <v>27</v>
      </c>
      <c r="F1078" s="25">
        <v>112.5</v>
      </c>
      <c r="G1078" s="22" t="s">
        <v>41</v>
      </c>
      <c r="H1078" s="26">
        <v>44</v>
      </c>
      <c r="I1078" s="27">
        <v>4950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68</v>
      </c>
      <c r="C1079" s="30">
        <v>44568.569933222301</v>
      </c>
      <c r="D1079" s="28" t="s">
        <v>10</v>
      </c>
      <c r="E1079" s="28" t="s">
        <v>27</v>
      </c>
      <c r="F1079" s="31">
        <v>112.5</v>
      </c>
      <c r="G1079" s="28" t="s">
        <v>41</v>
      </c>
      <c r="H1079" s="32">
        <v>110</v>
      </c>
      <c r="I1079" s="33">
        <v>12375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68</v>
      </c>
      <c r="C1080" s="24">
        <v>44568.571119468797</v>
      </c>
      <c r="D1080" s="22" t="s">
        <v>10</v>
      </c>
      <c r="E1080" s="22" t="s">
        <v>27</v>
      </c>
      <c r="F1080" s="25">
        <v>112.52</v>
      </c>
      <c r="G1080" s="22" t="s">
        <v>41</v>
      </c>
      <c r="H1080" s="26">
        <v>716</v>
      </c>
      <c r="I1080" s="27">
        <v>80564.320000000007</v>
      </c>
      <c r="J1080" s="22" t="s">
        <v>28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68</v>
      </c>
      <c r="C1081" s="30">
        <v>44568.571119469103</v>
      </c>
      <c r="D1081" s="28" t="s">
        <v>10</v>
      </c>
      <c r="E1081" s="28" t="s">
        <v>27</v>
      </c>
      <c r="F1081" s="31">
        <v>112.52</v>
      </c>
      <c r="G1081" s="28" t="s">
        <v>41</v>
      </c>
      <c r="H1081" s="32">
        <v>1058</v>
      </c>
      <c r="I1081" s="33">
        <v>119046.16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68</v>
      </c>
      <c r="C1082" s="24">
        <v>44568.5711627411</v>
      </c>
      <c r="D1082" s="22" t="s">
        <v>10</v>
      </c>
      <c r="E1082" s="22" t="s">
        <v>21</v>
      </c>
      <c r="F1082" s="25">
        <v>10.93</v>
      </c>
      <c r="G1082" s="22" t="s">
        <v>41</v>
      </c>
      <c r="H1082" s="26">
        <v>1416</v>
      </c>
      <c r="I1082" s="27">
        <v>15476.88</v>
      </c>
      <c r="J1082" s="22" t="s">
        <v>22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68</v>
      </c>
      <c r="C1083" s="30">
        <v>44568.571877737901</v>
      </c>
      <c r="D1083" s="28" t="s">
        <v>10</v>
      </c>
      <c r="E1083" s="28" t="s">
        <v>21</v>
      </c>
      <c r="F1083" s="31">
        <v>10.933999999999999</v>
      </c>
      <c r="G1083" s="28" t="s">
        <v>41</v>
      </c>
      <c r="H1083" s="32">
        <v>1403</v>
      </c>
      <c r="I1083" s="33">
        <v>15340.4</v>
      </c>
      <c r="J1083" s="28" t="s">
        <v>22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68</v>
      </c>
      <c r="C1084" s="24">
        <v>44568.571890655097</v>
      </c>
      <c r="D1084" s="22" t="s">
        <v>10</v>
      </c>
      <c r="E1084" s="22" t="s">
        <v>27</v>
      </c>
      <c r="F1084" s="25">
        <v>112.52</v>
      </c>
      <c r="G1084" s="22" t="s">
        <v>41</v>
      </c>
      <c r="H1084" s="26">
        <v>852</v>
      </c>
      <c r="I1084" s="27">
        <v>95867.04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68</v>
      </c>
      <c r="C1085" s="30">
        <v>44568.571890657302</v>
      </c>
      <c r="D1085" s="28" t="s">
        <v>10</v>
      </c>
      <c r="E1085" s="28" t="s">
        <v>27</v>
      </c>
      <c r="F1085" s="31">
        <v>112.52</v>
      </c>
      <c r="G1085" s="28" t="s">
        <v>41</v>
      </c>
      <c r="H1085" s="32">
        <v>852</v>
      </c>
      <c r="I1085" s="33">
        <v>95867.04</v>
      </c>
      <c r="J1085" s="28" t="s">
        <v>23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68</v>
      </c>
      <c r="C1086" s="24">
        <v>44568.571890657302</v>
      </c>
      <c r="D1086" s="22" t="s">
        <v>10</v>
      </c>
      <c r="E1086" s="22" t="s">
        <v>27</v>
      </c>
      <c r="F1086" s="25">
        <v>112.52</v>
      </c>
      <c r="G1086" s="22" t="s">
        <v>41</v>
      </c>
      <c r="H1086" s="26">
        <v>60</v>
      </c>
      <c r="I1086" s="27">
        <v>6751.2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68</v>
      </c>
      <c r="C1087" s="30">
        <v>44568.5744712327</v>
      </c>
      <c r="D1087" s="28" t="s">
        <v>10</v>
      </c>
      <c r="E1087" s="28" t="s">
        <v>27</v>
      </c>
      <c r="F1087" s="31">
        <v>112.5</v>
      </c>
      <c r="G1087" s="28" t="s">
        <v>41</v>
      </c>
      <c r="H1087" s="32">
        <v>13</v>
      </c>
      <c r="I1087" s="33">
        <v>1462.5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68</v>
      </c>
      <c r="C1088" s="24">
        <v>44568.574985267303</v>
      </c>
      <c r="D1088" s="22" t="s">
        <v>10</v>
      </c>
      <c r="E1088" s="22" t="s">
        <v>21</v>
      </c>
      <c r="F1088" s="25">
        <v>10.932</v>
      </c>
      <c r="G1088" s="22" t="s">
        <v>41</v>
      </c>
      <c r="H1088" s="26">
        <v>1429</v>
      </c>
      <c r="I1088" s="27">
        <v>15621.83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68</v>
      </c>
      <c r="C1089" s="30">
        <v>44568.575054921101</v>
      </c>
      <c r="D1089" s="28" t="s">
        <v>10</v>
      </c>
      <c r="E1089" s="28" t="s">
        <v>27</v>
      </c>
      <c r="F1089" s="31">
        <v>112.5</v>
      </c>
      <c r="G1089" s="28" t="s">
        <v>41</v>
      </c>
      <c r="H1089" s="32">
        <v>1299</v>
      </c>
      <c r="I1089" s="33">
        <v>146137.5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68</v>
      </c>
      <c r="C1090" s="24">
        <v>44568.575054921697</v>
      </c>
      <c r="D1090" s="22" t="s">
        <v>10</v>
      </c>
      <c r="E1090" s="22" t="s">
        <v>27</v>
      </c>
      <c r="F1090" s="25">
        <v>112.5</v>
      </c>
      <c r="G1090" s="22" t="s">
        <v>41</v>
      </c>
      <c r="H1090" s="26">
        <v>179</v>
      </c>
      <c r="I1090" s="27">
        <v>20137.5</v>
      </c>
      <c r="J1090" s="22" t="s">
        <v>28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68</v>
      </c>
      <c r="C1091" s="30">
        <v>44568.575055176399</v>
      </c>
      <c r="D1091" s="28" t="s">
        <v>10</v>
      </c>
      <c r="E1091" s="28" t="s">
        <v>27</v>
      </c>
      <c r="F1091" s="31">
        <v>112.48</v>
      </c>
      <c r="G1091" s="28" t="s">
        <v>41</v>
      </c>
      <c r="H1091" s="32">
        <v>1276</v>
      </c>
      <c r="I1091" s="33">
        <v>143524.48000000001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68</v>
      </c>
      <c r="C1092" s="24">
        <v>44568.575055229303</v>
      </c>
      <c r="D1092" s="22" t="s">
        <v>10</v>
      </c>
      <c r="E1092" s="22" t="s">
        <v>21</v>
      </c>
      <c r="F1092" s="25">
        <v>10.928000000000001</v>
      </c>
      <c r="G1092" s="22" t="s">
        <v>41</v>
      </c>
      <c r="H1092" s="26">
        <v>1384</v>
      </c>
      <c r="I1092" s="27">
        <v>15124.35</v>
      </c>
      <c r="J1092" s="22" t="s">
        <v>22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68</v>
      </c>
      <c r="C1093" s="30">
        <v>44568.577403881201</v>
      </c>
      <c r="D1093" s="28" t="s">
        <v>10</v>
      </c>
      <c r="E1093" s="28" t="s">
        <v>21</v>
      </c>
      <c r="F1093" s="31">
        <v>10.926</v>
      </c>
      <c r="G1093" s="28" t="s">
        <v>41</v>
      </c>
      <c r="H1093" s="32">
        <v>543</v>
      </c>
      <c r="I1093" s="33">
        <v>5932.82</v>
      </c>
      <c r="J1093" s="28" t="s">
        <v>22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68</v>
      </c>
      <c r="C1094" s="24">
        <v>44568.577403903299</v>
      </c>
      <c r="D1094" s="22" t="s">
        <v>10</v>
      </c>
      <c r="E1094" s="22" t="s">
        <v>21</v>
      </c>
      <c r="F1094" s="25">
        <v>10.926</v>
      </c>
      <c r="G1094" s="22" t="s">
        <v>41</v>
      </c>
      <c r="H1094" s="26">
        <v>543</v>
      </c>
      <c r="I1094" s="27">
        <v>5932.82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68</v>
      </c>
      <c r="C1095" s="30">
        <v>44568.578253526102</v>
      </c>
      <c r="D1095" s="28" t="s">
        <v>10</v>
      </c>
      <c r="E1095" s="28" t="s">
        <v>21</v>
      </c>
      <c r="F1095" s="31">
        <v>10.928000000000001</v>
      </c>
      <c r="G1095" s="28" t="s">
        <v>41</v>
      </c>
      <c r="H1095" s="32">
        <v>391</v>
      </c>
      <c r="I1095" s="33">
        <v>4272.8500000000004</v>
      </c>
      <c r="J1095" s="28" t="s">
        <v>22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68</v>
      </c>
      <c r="C1096" s="24">
        <v>44568.578253526102</v>
      </c>
      <c r="D1096" s="22" t="s">
        <v>10</v>
      </c>
      <c r="E1096" s="22" t="s">
        <v>21</v>
      </c>
      <c r="F1096" s="25">
        <v>10.928000000000001</v>
      </c>
      <c r="G1096" s="22" t="s">
        <v>41</v>
      </c>
      <c r="H1096" s="26">
        <v>529</v>
      </c>
      <c r="I1096" s="27">
        <v>5780.91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68</v>
      </c>
      <c r="C1097" s="30">
        <v>44568.578253526102</v>
      </c>
      <c r="D1097" s="28" t="s">
        <v>10</v>
      </c>
      <c r="E1097" s="28" t="s">
        <v>21</v>
      </c>
      <c r="F1097" s="31">
        <v>10.928000000000001</v>
      </c>
      <c r="G1097" s="28" t="s">
        <v>41</v>
      </c>
      <c r="H1097" s="32">
        <v>1107</v>
      </c>
      <c r="I1097" s="33">
        <v>12097.3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68</v>
      </c>
      <c r="C1098" s="24">
        <v>44568.578389288901</v>
      </c>
      <c r="D1098" s="22" t="s">
        <v>10</v>
      </c>
      <c r="E1098" s="22" t="s">
        <v>27</v>
      </c>
      <c r="F1098" s="25">
        <v>112.44</v>
      </c>
      <c r="G1098" s="22" t="s">
        <v>41</v>
      </c>
      <c r="H1098" s="26">
        <v>262</v>
      </c>
      <c r="I1098" s="27">
        <v>29459.279999999999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68</v>
      </c>
      <c r="C1099" s="30">
        <v>44568.578389289003</v>
      </c>
      <c r="D1099" s="28" t="s">
        <v>10</v>
      </c>
      <c r="E1099" s="28" t="s">
        <v>27</v>
      </c>
      <c r="F1099" s="31">
        <v>112.44</v>
      </c>
      <c r="G1099" s="28" t="s">
        <v>41</v>
      </c>
      <c r="H1099" s="32">
        <v>500</v>
      </c>
      <c r="I1099" s="33">
        <v>56220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68</v>
      </c>
      <c r="C1100" s="24">
        <v>44568.578389289003</v>
      </c>
      <c r="D1100" s="22" t="s">
        <v>10</v>
      </c>
      <c r="E1100" s="22" t="s">
        <v>27</v>
      </c>
      <c r="F1100" s="25">
        <v>112.44</v>
      </c>
      <c r="G1100" s="22" t="s">
        <v>41</v>
      </c>
      <c r="H1100" s="26">
        <v>478</v>
      </c>
      <c r="I1100" s="27">
        <v>53746.32</v>
      </c>
      <c r="J1100" s="22" t="s">
        <v>28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68</v>
      </c>
      <c r="C1101" s="30">
        <v>44568.578389385701</v>
      </c>
      <c r="D1101" s="28" t="s">
        <v>10</v>
      </c>
      <c r="E1101" s="28" t="s">
        <v>27</v>
      </c>
      <c r="F1101" s="31">
        <v>112.44</v>
      </c>
      <c r="G1101" s="28" t="s">
        <v>41</v>
      </c>
      <c r="H1101" s="32">
        <v>125</v>
      </c>
      <c r="I1101" s="33">
        <v>14055</v>
      </c>
      <c r="J1101" s="28" t="s">
        <v>23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68</v>
      </c>
      <c r="C1102" s="24">
        <v>44568.578389386101</v>
      </c>
      <c r="D1102" s="22" t="s">
        <v>10</v>
      </c>
      <c r="E1102" s="22" t="s">
        <v>27</v>
      </c>
      <c r="F1102" s="25">
        <v>112.44</v>
      </c>
      <c r="G1102" s="22" t="s">
        <v>41</v>
      </c>
      <c r="H1102" s="26">
        <v>125</v>
      </c>
      <c r="I1102" s="27">
        <v>14055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68</v>
      </c>
      <c r="C1103" s="30">
        <v>44568.578389386101</v>
      </c>
      <c r="D1103" s="28" t="s">
        <v>10</v>
      </c>
      <c r="E1103" s="28" t="s">
        <v>27</v>
      </c>
      <c r="F1103" s="31">
        <v>112.44</v>
      </c>
      <c r="G1103" s="28" t="s">
        <v>41</v>
      </c>
      <c r="H1103" s="32">
        <v>68</v>
      </c>
      <c r="I1103" s="33">
        <v>7645.92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68</v>
      </c>
      <c r="C1104" s="24">
        <v>44568.5783900631</v>
      </c>
      <c r="D1104" s="22" t="s">
        <v>10</v>
      </c>
      <c r="E1104" s="22" t="s">
        <v>27</v>
      </c>
      <c r="F1104" s="25">
        <v>112.44</v>
      </c>
      <c r="G1104" s="22" t="s">
        <v>41</v>
      </c>
      <c r="H1104" s="26">
        <v>423</v>
      </c>
      <c r="I1104" s="27">
        <v>47562.12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68</v>
      </c>
      <c r="C1105" s="30">
        <v>44568.5783900631</v>
      </c>
      <c r="D1105" s="28" t="s">
        <v>10</v>
      </c>
      <c r="E1105" s="28" t="s">
        <v>27</v>
      </c>
      <c r="F1105" s="31">
        <v>112.44</v>
      </c>
      <c r="G1105" s="28" t="s">
        <v>41</v>
      </c>
      <c r="H1105" s="32">
        <v>1189</v>
      </c>
      <c r="I1105" s="33">
        <v>133691.16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68</v>
      </c>
      <c r="C1106" s="24">
        <v>44568.579039605604</v>
      </c>
      <c r="D1106" s="22" t="s">
        <v>10</v>
      </c>
      <c r="E1106" s="22" t="s">
        <v>27</v>
      </c>
      <c r="F1106" s="25">
        <v>112.44</v>
      </c>
      <c r="G1106" s="22" t="s">
        <v>41</v>
      </c>
      <c r="H1106" s="26">
        <v>426</v>
      </c>
      <c r="I1106" s="27">
        <v>47899.44</v>
      </c>
      <c r="J1106" s="22" t="s">
        <v>28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68</v>
      </c>
      <c r="C1107" s="30">
        <v>44568.579039605698</v>
      </c>
      <c r="D1107" s="28" t="s">
        <v>10</v>
      </c>
      <c r="E1107" s="28" t="s">
        <v>27</v>
      </c>
      <c r="F1107" s="31">
        <v>112.44</v>
      </c>
      <c r="G1107" s="28" t="s">
        <v>41</v>
      </c>
      <c r="H1107" s="32">
        <v>500</v>
      </c>
      <c r="I1107" s="33">
        <v>56220</v>
      </c>
      <c r="J1107" s="28" t="s">
        <v>28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68</v>
      </c>
      <c r="C1108" s="24">
        <v>44568.5790396058</v>
      </c>
      <c r="D1108" s="22" t="s">
        <v>10</v>
      </c>
      <c r="E1108" s="22" t="s">
        <v>27</v>
      </c>
      <c r="F1108" s="25">
        <v>112.44</v>
      </c>
      <c r="G1108" s="22" t="s">
        <v>41</v>
      </c>
      <c r="H1108" s="26">
        <v>700</v>
      </c>
      <c r="I1108" s="27">
        <v>78708</v>
      </c>
      <c r="J1108" s="22" t="s">
        <v>28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68</v>
      </c>
      <c r="C1109" s="30">
        <v>44568.5790396058</v>
      </c>
      <c r="D1109" s="28" t="s">
        <v>10</v>
      </c>
      <c r="E1109" s="28" t="s">
        <v>27</v>
      </c>
      <c r="F1109" s="31">
        <v>112.44</v>
      </c>
      <c r="G1109" s="28" t="s">
        <v>41</v>
      </c>
      <c r="H1109" s="32">
        <v>44</v>
      </c>
      <c r="I1109" s="33">
        <v>4947.3599999999997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68</v>
      </c>
      <c r="C1110" s="24">
        <v>44568.579058791503</v>
      </c>
      <c r="D1110" s="22" t="s">
        <v>10</v>
      </c>
      <c r="E1110" s="22" t="s">
        <v>29</v>
      </c>
      <c r="F1110" s="25">
        <v>81.290000000000006</v>
      </c>
      <c r="G1110" s="22" t="s">
        <v>41</v>
      </c>
      <c r="H1110" s="26">
        <v>30</v>
      </c>
      <c r="I1110" s="27">
        <v>2438.6999999999998</v>
      </c>
      <c r="J1110" s="22" t="s">
        <v>30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68</v>
      </c>
      <c r="C1111" s="30">
        <v>44568.581126536898</v>
      </c>
      <c r="D1111" s="28" t="s">
        <v>10</v>
      </c>
      <c r="E1111" s="28" t="s">
        <v>21</v>
      </c>
      <c r="F1111" s="31">
        <v>10.936</v>
      </c>
      <c r="G1111" s="28" t="s">
        <v>41</v>
      </c>
      <c r="H1111" s="32">
        <v>400</v>
      </c>
      <c r="I1111" s="33">
        <v>4374.3999999999996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68</v>
      </c>
      <c r="C1112" s="24">
        <v>44568.581126537298</v>
      </c>
      <c r="D1112" s="22" t="s">
        <v>10</v>
      </c>
      <c r="E1112" s="22" t="s">
        <v>21</v>
      </c>
      <c r="F1112" s="25">
        <v>10.936</v>
      </c>
      <c r="G1112" s="22" t="s">
        <v>41</v>
      </c>
      <c r="H1112" s="26">
        <v>400</v>
      </c>
      <c r="I1112" s="27">
        <v>4374.3999999999996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68</v>
      </c>
      <c r="C1113" s="30">
        <v>44568.581126537298</v>
      </c>
      <c r="D1113" s="28" t="s">
        <v>10</v>
      </c>
      <c r="E1113" s="28" t="s">
        <v>21</v>
      </c>
      <c r="F1113" s="31">
        <v>10.936</v>
      </c>
      <c r="G1113" s="28" t="s">
        <v>41</v>
      </c>
      <c r="H1113" s="32">
        <v>162</v>
      </c>
      <c r="I1113" s="33">
        <v>1771.63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68</v>
      </c>
      <c r="C1114" s="24">
        <v>44568.581126537603</v>
      </c>
      <c r="D1114" s="22" t="s">
        <v>10</v>
      </c>
      <c r="E1114" s="22" t="s">
        <v>21</v>
      </c>
      <c r="F1114" s="25">
        <v>10.936</v>
      </c>
      <c r="G1114" s="22" t="s">
        <v>41</v>
      </c>
      <c r="H1114" s="26">
        <v>10</v>
      </c>
      <c r="I1114" s="27">
        <v>109.36</v>
      </c>
      <c r="J1114" s="22" t="s">
        <v>23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68</v>
      </c>
      <c r="C1115" s="30">
        <v>44568.581126632402</v>
      </c>
      <c r="D1115" s="28" t="s">
        <v>10</v>
      </c>
      <c r="E1115" s="28" t="s">
        <v>21</v>
      </c>
      <c r="F1115" s="31">
        <v>10.936</v>
      </c>
      <c r="G1115" s="28" t="s">
        <v>41</v>
      </c>
      <c r="H1115" s="32">
        <v>595</v>
      </c>
      <c r="I1115" s="33">
        <v>6506.92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68</v>
      </c>
      <c r="C1116" s="24">
        <v>44568.581126632504</v>
      </c>
      <c r="D1116" s="22" t="s">
        <v>10</v>
      </c>
      <c r="E1116" s="22" t="s">
        <v>21</v>
      </c>
      <c r="F1116" s="25">
        <v>10.936</v>
      </c>
      <c r="G1116" s="22" t="s">
        <v>41</v>
      </c>
      <c r="H1116" s="26">
        <v>659</v>
      </c>
      <c r="I1116" s="27">
        <v>7206.82</v>
      </c>
      <c r="J1116" s="22" t="s">
        <v>22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68</v>
      </c>
      <c r="C1117" s="30">
        <v>44568.581126632598</v>
      </c>
      <c r="D1117" s="28" t="s">
        <v>10</v>
      </c>
      <c r="E1117" s="28" t="s">
        <v>21</v>
      </c>
      <c r="F1117" s="31">
        <v>10.936</v>
      </c>
      <c r="G1117" s="28" t="s">
        <v>41</v>
      </c>
      <c r="H1117" s="32">
        <v>191</v>
      </c>
      <c r="I1117" s="33">
        <v>2088.7800000000002</v>
      </c>
      <c r="J1117" s="28" t="s">
        <v>22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68</v>
      </c>
      <c r="C1118" s="24">
        <v>44568.581548921298</v>
      </c>
      <c r="D1118" s="22" t="s">
        <v>10</v>
      </c>
      <c r="E1118" s="22" t="s">
        <v>27</v>
      </c>
      <c r="F1118" s="25">
        <v>112.54</v>
      </c>
      <c r="G1118" s="22" t="s">
        <v>41</v>
      </c>
      <c r="H1118" s="26">
        <v>782</v>
      </c>
      <c r="I1118" s="27">
        <v>88006.28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68</v>
      </c>
      <c r="C1119" s="30">
        <v>44568.581548922797</v>
      </c>
      <c r="D1119" s="28" t="s">
        <v>10</v>
      </c>
      <c r="E1119" s="28" t="s">
        <v>27</v>
      </c>
      <c r="F1119" s="31">
        <v>112.54</v>
      </c>
      <c r="G1119" s="28" t="s">
        <v>41</v>
      </c>
      <c r="H1119" s="32">
        <v>684</v>
      </c>
      <c r="I1119" s="33">
        <v>76977.36</v>
      </c>
      <c r="J1119" s="28" t="s">
        <v>23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68</v>
      </c>
      <c r="C1120" s="24">
        <v>44568.582082055997</v>
      </c>
      <c r="D1120" s="22" t="s">
        <v>10</v>
      </c>
      <c r="E1120" s="22" t="s">
        <v>27</v>
      </c>
      <c r="F1120" s="25">
        <v>112.54</v>
      </c>
      <c r="G1120" s="22" t="s">
        <v>41</v>
      </c>
      <c r="H1120" s="26">
        <v>488</v>
      </c>
      <c r="I1120" s="27">
        <v>54919.519999999997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68</v>
      </c>
      <c r="C1121" s="30">
        <v>44568.582843153199</v>
      </c>
      <c r="D1121" s="28" t="s">
        <v>10</v>
      </c>
      <c r="E1121" s="28" t="s">
        <v>21</v>
      </c>
      <c r="F1121" s="31">
        <v>10.944000000000001</v>
      </c>
      <c r="G1121" s="28" t="s">
        <v>41</v>
      </c>
      <c r="H1121" s="32">
        <v>1000</v>
      </c>
      <c r="I1121" s="33">
        <v>10944</v>
      </c>
      <c r="J1121" s="28" t="s">
        <v>24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68</v>
      </c>
      <c r="C1122" s="24">
        <v>44568.5829906988</v>
      </c>
      <c r="D1122" s="22" t="s">
        <v>10</v>
      </c>
      <c r="E1122" s="22" t="s">
        <v>27</v>
      </c>
      <c r="F1122" s="25">
        <v>112.6</v>
      </c>
      <c r="G1122" s="22" t="s">
        <v>41</v>
      </c>
      <c r="H1122" s="26">
        <v>820</v>
      </c>
      <c r="I1122" s="27">
        <v>92332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68</v>
      </c>
      <c r="C1123" s="30">
        <v>44568.5829907687</v>
      </c>
      <c r="D1123" s="28" t="s">
        <v>10</v>
      </c>
      <c r="E1123" s="28" t="s">
        <v>27</v>
      </c>
      <c r="F1123" s="31">
        <v>112.6</v>
      </c>
      <c r="G1123" s="28" t="s">
        <v>41</v>
      </c>
      <c r="H1123" s="32">
        <v>249</v>
      </c>
      <c r="I1123" s="33">
        <v>28037.4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68</v>
      </c>
      <c r="C1124" s="24">
        <v>44568.583223365502</v>
      </c>
      <c r="D1124" s="22" t="s">
        <v>10</v>
      </c>
      <c r="E1124" s="22" t="s">
        <v>27</v>
      </c>
      <c r="F1124" s="25">
        <v>112.6</v>
      </c>
      <c r="G1124" s="22" t="s">
        <v>41</v>
      </c>
      <c r="H1124" s="26">
        <v>1554</v>
      </c>
      <c r="I1124" s="27">
        <v>174980.4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68</v>
      </c>
      <c r="C1125" s="30">
        <v>44568.583223367197</v>
      </c>
      <c r="D1125" s="28" t="s">
        <v>10</v>
      </c>
      <c r="E1125" s="28" t="s">
        <v>27</v>
      </c>
      <c r="F1125" s="31">
        <v>112.6</v>
      </c>
      <c r="G1125" s="28" t="s">
        <v>41</v>
      </c>
      <c r="H1125" s="32">
        <v>94</v>
      </c>
      <c r="I1125" s="33">
        <v>10584.4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68</v>
      </c>
      <c r="C1126" s="24">
        <v>44568.583225357899</v>
      </c>
      <c r="D1126" s="22" t="s">
        <v>10</v>
      </c>
      <c r="E1126" s="22" t="s">
        <v>29</v>
      </c>
      <c r="F1126" s="25">
        <v>81.44</v>
      </c>
      <c r="G1126" s="22" t="s">
        <v>41</v>
      </c>
      <c r="H1126" s="26">
        <v>26</v>
      </c>
      <c r="I1126" s="27">
        <v>2117.44</v>
      </c>
      <c r="J1126" s="22" t="s">
        <v>30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68</v>
      </c>
      <c r="C1127" s="30">
        <v>44568.583225358198</v>
      </c>
      <c r="D1127" s="28" t="s">
        <v>10</v>
      </c>
      <c r="E1127" s="28" t="s">
        <v>29</v>
      </c>
      <c r="F1127" s="31">
        <v>81.44</v>
      </c>
      <c r="G1127" s="28" t="s">
        <v>41</v>
      </c>
      <c r="H1127" s="32">
        <v>778</v>
      </c>
      <c r="I1127" s="33">
        <v>63360.32</v>
      </c>
      <c r="J1127" s="28" t="s">
        <v>30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68</v>
      </c>
      <c r="C1128" s="24">
        <v>44568.5837990863</v>
      </c>
      <c r="D1128" s="22" t="s">
        <v>10</v>
      </c>
      <c r="E1128" s="22" t="s">
        <v>21</v>
      </c>
      <c r="F1128" s="25">
        <v>10.948</v>
      </c>
      <c r="G1128" s="22" t="s">
        <v>41</v>
      </c>
      <c r="H1128" s="26">
        <v>319</v>
      </c>
      <c r="I1128" s="27">
        <v>3492.41</v>
      </c>
      <c r="J1128" s="22" t="s">
        <v>22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68</v>
      </c>
      <c r="C1129" s="30">
        <v>44568.583799086598</v>
      </c>
      <c r="D1129" s="28" t="s">
        <v>10</v>
      </c>
      <c r="E1129" s="28" t="s">
        <v>21</v>
      </c>
      <c r="F1129" s="31">
        <v>10.948</v>
      </c>
      <c r="G1129" s="28" t="s">
        <v>41</v>
      </c>
      <c r="H1129" s="32">
        <v>987</v>
      </c>
      <c r="I1129" s="33">
        <v>10805.68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68</v>
      </c>
      <c r="C1130" s="24">
        <v>44568.584725695502</v>
      </c>
      <c r="D1130" s="22" t="s">
        <v>10</v>
      </c>
      <c r="E1130" s="22" t="s">
        <v>27</v>
      </c>
      <c r="F1130" s="25">
        <v>112.56</v>
      </c>
      <c r="G1130" s="22" t="s">
        <v>41</v>
      </c>
      <c r="H1130" s="26">
        <v>719</v>
      </c>
      <c r="I1130" s="27">
        <v>80930.64</v>
      </c>
      <c r="J1130" s="22" t="s">
        <v>24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68</v>
      </c>
      <c r="C1131" s="30">
        <v>44568.585269462797</v>
      </c>
      <c r="D1131" s="28" t="s">
        <v>10</v>
      </c>
      <c r="E1131" s="28" t="s">
        <v>21</v>
      </c>
      <c r="F1131" s="31">
        <v>10.946</v>
      </c>
      <c r="G1131" s="28" t="s">
        <v>41</v>
      </c>
      <c r="H1131" s="32">
        <v>91</v>
      </c>
      <c r="I1131" s="33">
        <v>996.09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68</v>
      </c>
      <c r="C1132" s="24">
        <v>44568.585269463198</v>
      </c>
      <c r="D1132" s="22" t="s">
        <v>10</v>
      </c>
      <c r="E1132" s="22" t="s">
        <v>21</v>
      </c>
      <c r="F1132" s="25">
        <v>10.946</v>
      </c>
      <c r="G1132" s="22" t="s">
        <v>41</v>
      </c>
      <c r="H1132" s="26">
        <v>574</v>
      </c>
      <c r="I1132" s="27">
        <v>6283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68</v>
      </c>
      <c r="C1133" s="30">
        <v>44568.585269463903</v>
      </c>
      <c r="D1133" s="28" t="s">
        <v>10</v>
      </c>
      <c r="E1133" s="28" t="s">
        <v>21</v>
      </c>
      <c r="F1133" s="31">
        <v>10.946</v>
      </c>
      <c r="G1133" s="28" t="s">
        <v>41</v>
      </c>
      <c r="H1133" s="32">
        <v>156</v>
      </c>
      <c r="I1133" s="33">
        <v>1707.58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68</v>
      </c>
      <c r="C1134" s="24">
        <v>44568.585269463998</v>
      </c>
      <c r="D1134" s="22" t="s">
        <v>10</v>
      </c>
      <c r="E1134" s="22" t="s">
        <v>21</v>
      </c>
      <c r="F1134" s="25">
        <v>10.946</v>
      </c>
      <c r="G1134" s="22" t="s">
        <v>41</v>
      </c>
      <c r="H1134" s="26">
        <v>247</v>
      </c>
      <c r="I1134" s="27">
        <v>2703.66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68</v>
      </c>
      <c r="C1135" s="30">
        <v>44568.5852694641</v>
      </c>
      <c r="D1135" s="28" t="s">
        <v>10</v>
      </c>
      <c r="E1135" s="28" t="s">
        <v>21</v>
      </c>
      <c r="F1135" s="31">
        <v>10.946</v>
      </c>
      <c r="G1135" s="28" t="s">
        <v>41</v>
      </c>
      <c r="H1135" s="32">
        <v>191</v>
      </c>
      <c r="I1135" s="33">
        <v>2090.69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68</v>
      </c>
      <c r="C1136" s="24">
        <v>44568.585269603202</v>
      </c>
      <c r="D1136" s="22" t="s">
        <v>10</v>
      </c>
      <c r="E1136" s="22" t="s">
        <v>21</v>
      </c>
      <c r="F1136" s="25">
        <v>10.946</v>
      </c>
      <c r="G1136" s="22" t="s">
        <v>41</v>
      </c>
      <c r="H1136" s="26">
        <v>91</v>
      </c>
      <c r="I1136" s="27">
        <v>996.09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68</v>
      </c>
      <c r="C1137" s="30">
        <v>44568.586070339203</v>
      </c>
      <c r="D1137" s="28" t="s">
        <v>10</v>
      </c>
      <c r="E1137" s="28" t="s">
        <v>29</v>
      </c>
      <c r="F1137" s="31">
        <v>81.47</v>
      </c>
      <c r="G1137" s="28" t="s">
        <v>41</v>
      </c>
      <c r="H1137" s="32">
        <v>485</v>
      </c>
      <c r="I1137" s="33">
        <v>39512.949999999997</v>
      </c>
      <c r="J1137" s="28" t="s">
        <v>30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68</v>
      </c>
      <c r="C1138" s="24">
        <v>44568.586267209401</v>
      </c>
      <c r="D1138" s="22" t="s">
        <v>10</v>
      </c>
      <c r="E1138" s="22" t="s">
        <v>21</v>
      </c>
      <c r="F1138" s="25">
        <v>10.956</v>
      </c>
      <c r="G1138" s="22" t="s">
        <v>41</v>
      </c>
      <c r="H1138" s="26">
        <v>590</v>
      </c>
      <c r="I1138" s="27">
        <v>6464.04</v>
      </c>
      <c r="J1138" s="22" t="s">
        <v>22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68</v>
      </c>
      <c r="C1139" s="30">
        <v>44568.586267209699</v>
      </c>
      <c r="D1139" s="28" t="s">
        <v>10</v>
      </c>
      <c r="E1139" s="28" t="s">
        <v>21</v>
      </c>
      <c r="F1139" s="31">
        <v>10.956</v>
      </c>
      <c r="G1139" s="28" t="s">
        <v>41</v>
      </c>
      <c r="H1139" s="32">
        <v>511</v>
      </c>
      <c r="I1139" s="33">
        <v>5598.52</v>
      </c>
      <c r="J1139" s="28" t="s">
        <v>22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68</v>
      </c>
      <c r="C1140" s="24">
        <v>44568.586267210303</v>
      </c>
      <c r="D1140" s="22" t="s">
        <v>10</v>
      </c>
      <c r="E1140" s="22" t="s">
        <v>21</v>
      </c>
      <c r="F1140" s="25">
        <v>10.956</v>
      </c>
      <c r="G1140" s="22" t="s">
        <v>41</v>
      </c>
      <c r="H1140" s="26">
        <v>373</v>
      </c>
      <c r="I1140" s="27">
        <v>4086.59</v>
      </c>
      <c r="J1140" s="22" t="s">
        <v>22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68</v>
      </c>
      <c r="C1141" s="30">
        <v>44568.587863940702</v>
      </c>
      <c r="D1141" s="28" t="s">
        <v>10</v>
      </c>
      <c r="E1141" s="28" t="s">
        <v>21</v>
      </c>
      <c r="F1141" s="31">
        <v>10.964</v>
      </c>
      <c r="G1141" s="28" t="s">
        <v>41</v>
      </c>
      <c r="H1141" s="32">
        <v>129</v>
      </c>
      <c r="I1141" s="33">
        <v>1414.36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68</v>
      </c>
      <c r="C1142" s="24">
        <v>44568.587863941102</v>
      </c>
      <c r="D1142" s="22" t="s">
        <v>10</v>
      </c>
      <c r="E1142" s="22" t="s">
        <v>21</v>
      </c>
      <c r="F1142" s="25">
        <v>10.964</v>
      </c>
      <c r="G1142" s="22" t="s">
        <v>41</v>
      </c>
      <c r="H1142" s="26">
        <v>462</v>
      </c>
      <c r="I1142" s="27">
        <v>5065.37</v>
      </c>
      <c r="J1142" s="22" t="s">
        <v>22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68</v>
      </c>
      <c r="C1143" s="30">
        <v>44568.5878639414</v>
      </c>
      <c r="D1143" s="28" t="s">
        <v>10</v>
      </c>
      <c r="E1143" s="28" t="s">
        <v>21</v>
      </c>
      <c r="F1143" s="31">
        <v>10.964</v>
      </c>
      <c r="G1143" s="28" t="s">
        <v>41</v>
      </c>
      <c r="H1143" s="32">
        <v>462</v>
      </c>
      <c r="I1143" s="33">
        <v>5065.37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68</v>
      </c>
      <c r="C1144" s="24">
        <v>44568.587863941997</v>
      </c>
      <c r="D1144" s="22" t="s">
        <v>10</v>
      </c>
      <c r="E1144" s="22" t="s">
        <v>21</v>
      </c>
      <c r="F1144" s="25">
        <v>10.964</v>
      </c>
      <c r="G1144" s="22" t="s">
        <v>41</v>
      </c>
      <c r="H1144" s="26">
        <v>434</v>
      </c>
      <c r="I1144" s="27">
        <v>4758.38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68</v>
      </c>
      <c r="C1145" s="30">
        <v>44568.588435860896</v>
      </c>
      <c r="D1145" s="28" t="s">
        <v>10</v>
      </c>
      <c r="E1145" s="28" t="s">
        <v>27</v>
      </c>
      <c r="F1145" s="31">
        <v>112.72</v>
      </c>
      <c r="G1145" s="28" t="s">
        <v>41</v>
      </c>
      <c r="H1145" s="32">
        <v>96</v>
      </c>
      <c r="I1145" s="33">
        <v>10821.12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68</v>
      </c>
      <c r="C1146" s="24">
        <v>44568.588435862002</v>
      </c>
      <c r="D1146" s="22" t="s">
        <v>10</v>
      </c>
      <c r="E1146" s="22" t="s">
        <v>27</v>
      </c>
      <c r="F1146" s="25">
        <v>112.72</v>
      </c>
      <c r="G1146" s="22" t="s">
        <v>41</v>
      </c>
      <c r="H1146" s="26">
        <v>33</v>
      </c>
      <c r="I1146" s="27">
        <v>3719.76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68</v>
      </c>
      <c r="C1147" s="30">
        <v>44568.588435862002</v>
      </c>
      <c r="D1147" s="28" t="s">
        <v>10</v>
      </c>
      <c r="E1147" s="28" t="s">
        <v>27</v>
      </c>
      <c r="F1147" s="31">
        <v>112.72</v>
      </c>
      <c r="G1147" s="28" t="s">
        <v>41</v>
      </c>
      <c r="H1147" s="32">
        <v>129</v>
      </c>
      <c r="I1147" s="33">
        <v>14540.88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68</v>
      </c>
      <c r="C1148" s="24">
        <v>44568.588435862002</v>
      </c>
      <c r="D1148" s="22" t="s">
        <v>10</v>
      </c>
      <c r="E1148" s="22" t="s">
        <v>27</v>
      </c>
      <c r="F1148" s="25">
        <v>112.72</v>
      </c>
      <c r="G1148" s="22" t="s">
        <v>41</v>
      </c>
      <c r="H1148" s="26">
        <v>129</v>
      </c>
      <c r="I1148" s="27">
        <v>14540.88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68</v>
      </c>
      <c r="C1149" s="30">
        <v>44568.588435862002</v>
      </c>
      <c r="D1149" s="28" t="s">
        <v>10</v>
      </c>
      <c r="E1149" s="28" t="s">
        <v>27</v>
      </c>
      <c r="F1149" s="31">
        <v>112.72</v>
      </c>
      <c r="G1149" s="28" t="s">
        <v>41</v>
      </c>
      <c r="H1149" s="32">
        <v>129</v>
      </c>
      <c r="I1149" s="33">
        <v>14540.88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68</v>
      </c>
      <c r="C1150" s="24">
        <v>44568.588435862002</v>
      </c>
      <c r="D1150" s="22" t="s">
        <v>10</v>
      </c>
      <c r="E1150" s="22" t="s">
        <v>27</v>
      </c>
      <c r="F1150" s="25">
        <v>112.72</v>
      </c>
      <c r="G1150" s="22" t="s">
        <v>41</v>
      </c>
      <c r="H1150" s="26">
        <v>129</v>
      </c>
      <c r="I1150" s="27">
        <v>14540.88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68</v>
      </c>
      <c r="C1151" s="30">
        <v>44568.588435862002</v>
      </c>
      <c r="D1151" s="28" t="s">
        <v>10</v>
      </c>
      <c r="E1151" s="28" t="s">
        <v>27</v>
      </c>
      <c r="F1151" s="31">
        <v>112.72</v>
      </c>
      <c r="G1151" s="28" t="s">
        <v>41</v>
      </c>
      <c r="H1151" s="32">
        <v>129</v>
      </c>
      <c r="I1151" s="33">
        <v>14540.88</v>
      </c>
      <c r="J1151" s="28" t="s">
        <v>23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68</v>
      </c>
      <c r="C1152" s="24">
        <v>44568.588435862002</v>
      </c>
      <c r="D1152" s="22" t="s">
        <v>10</v>
      </c>
      <c r="E1152" s="22" t="s">
        <v>27</v>
      </c>
      <c r="F1152" s="25">
        <v>112.72</v>
      </c>
      <c r="G1152" s="22" t="s">
        <v>41</v>
      </c>
      <c r="H1152" s="26">
        <v>129</v>
      </c>
      <c r="I1152" s="27">
        <v>14540.88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68</v>
      </c>
      <c r="C1153" s="30">
        <v>44568.588435862002</v>
      </c>
      <c r="D1153" s="28" t="s">
        <v>10</v>
      </c>
      <c r="E1153" s="28" t="s">
        <v>27</v>
      </c>
      <c r="F1153" s="31">
        <v>112.72</v>
      </c>
      <c r="G1153" s="28" t="s">
        <v>41</v>
      </c>
      <c r="H1153" s="32">
        <v>31</v>
      </c>
      <c r="I1153" s="33">
        <v>3494.32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68</v>
      </c>
      <c r="C1154" s="24">
        <v>44568.588435865102</v>
      </c>
      <c r="D1154" s="22" t="s">
        <v>10</v>
      </c>
      <c r="E1154" s="22" t="s">
        <v>27</v>
      </c>
      <c r="F1154" s="25">
        <v>112.72</v>
      </c>
      <c r="G1154" s="22" t="s">
        <v>41</v>
      </c>
      <c r="H1154" s="26">
        <v>91</v>
      </c>
      <c r="I1154" s="27">
        <v>10257.52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68</v>
      </c>
      <c r="C1155" s="30">
        <v>44568.588435957899</v>
      </c>
      <c r="D1155" s="28" t="s">
        <v>10</v>
      </c>
      <c r="E1155" s="28" t="s">
        <v>27</v>
      </c>
      <c r="F1155" s="31">
        <v>112.72</v>
      </c>
      <c r="G1155" s="28" t="s">
        <v>41</v>
      </c>
      <c r="H1155" s="32">
        <v>269</v>
      </c>
      <c r="I1155" s="33">
        <v>30321.68</v>
      </c>
      <c r="J1155" s="28" t="s">
        <v>28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68</v>
      </c>
      <c r="C1156" s="24">
        <v>44568.588435959398</v>
      </c>
      <c r="D1156" s="22" t="s">
        <v>10</v>
      </c>
      <c r="E1156" s="22" t="s">
        <v>27</v>
      </c>
      <c r="F1156" s="25">
        <v>112.72</v>
      </c>
      <c r="G1156" s="22" t="s">
        <v>41</v>
      </c>
      <c r="H1156" s="26">
        <v>58</v>
      </c>
      <c r="I1156" s="27">
        <v>6537.76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68</v>
      </c>
      <c r="C1157" s="30">
        <v>44568.588958953798</v>
      </c>
      <c r="D1157" s="28" t="s">
        <v>10</v>
      </c>
      <c r="E1157" s="28" t="s">
        <v>27</v>
      </c>
      <c r="F1157" s="31">
        <v>112.8</v>
      </c>
      <c r="G1157" s="28" t="s">
        <v>41</v>
      </c>
      <c r="H1157" s="32">
        <v>213</v>
      </c>
      <c r="I1157" s="33">
        <v>24026.400000000001</v>
      </c>
      <c r="J1157" s="28" t="s">
        <v>28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68</v>
      </c>
      <c r="C1158" s="24">
        <v>44568.588959051704</v>
      </c>
      <c r="D1158" s="22" t="s">
        <v>10</v>
      </c>
      <c r="E1158" s="22" t="s">
        <v>27</v>
      </c>
      <c r="F1158" s="25">
        <v>112.8</v>
      </c>
      <c r="G1158" s="22" t="s">
        <v>41</v>
      </c>
      <c r="H1158" s="26">
        <v>1147</v>
      </c>
      <c r="I1158" s="27">
        <v>129381.6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68</v>
      </c>
      <c r="C1159" s="30">
        <v>44568.588959052402</v>
      </c>
      <c r="D1159" s="28" t="s">
        <v>10</v>
      </c>
      <c r="E1159" s="28" t="s">
        <v>27</v>
      </c>
      <c r="F1159" s="31">
        <v>112.8</v>
      </c>
      <c r="G1159" s="28" t="s">
        <v>41</v>
      </c>
      <c r="H1159" s="32">
        <v>155</v>
      </c>
      <c r="I1159" s="33">
        <v>17484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68</v>
      </c>
      <c r="C1160" s="24">
        <v>44568.588959052497</v>
      </c>
      <c r="D1160" s="22" t="s">
        <v>10</v>
      </c>
      <c r="E1160" s="22" t="s">
        <v>27</v>
      </c>
      <c r="F1160" s="25">
        <v>112.8</v>
      </c>
      <c r="G1160" s="22" t="s">
        <v>41</v>
      </c>
      <c r="H1160" s="26">
        <v>61</v>
      </c>
      <c r="I1160" s="27">
        <v>6880.8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68</v>
      </c>
      <c r="C1161" s="30">
        <v>44568.5889590527</v>
      </c>
      <c r="D1161" s="28" t="s">
        <v>10</v>
      </c>
      <c r="E1161" s="28" t="s">
        <v>27</v>
      </c>
      <c r="F1161" s="31">
        <v>112.8</v>
      </c>
      <c r="G1161" s="28" t="s">
        <v>41</v>
      </c>
      <c r="H1161" s="32">
        <v>105</v>
      </c>
      <c r="I1161" s="33">
        <v>11844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68</v>
      </c>
      <c r="C1162" s="24">
        <v>44568.5889592936</v>
      </c>
      <c r="D1162" s="22" t="s">
        <v>10</v>
      </c>
      <c r="E1162" s="22" t="s">
        <v>27</v>
      </c>
      <c r="F1162" s="25">
        <v>112.8</v>
      </c>
      <c r="G1162" s="22" t="s">
        <v>41</v>
      </c>
      <c r="H1162" s="26">
        <v>200</v>
      </c>
      <c r="I1162" s="27">
        <v>22560</v>
      </c>
      <c r="J1162" s="22" t="s">
        <v>25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68</v>
      </c>
      <c r="C1163" s="30">
        <v>44568.5889592936</v>
      </c>
      <c r="D1163" s="28" t="s">
        <v>10</v>
      </c>
      <c r="E1163" s="28" t="s">
        <v>27</v>
      </c>
      <c r="F1163" s="31">
        <v>112.8</v>
      </c>
      <c r="G1163" s="28" t="s">
        <v>41</v>
      </c>
      <c r="H1163" s="32">
        <v>189</v>
      </c>
      <c r="I1163" s="33">
        <v>21319.200000000001</v>
      </c>
      <c r="J1163" s="28" t="s">
        <v>25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68</v>
      </c>
      <c r="C1164" s="24">
        <v>44568.588959306297</v>
      </c>
      <c r="D1164" s="22" t="s">
        <v>10</v>
      </c>
      <c r="E1164" s="22" t="s">
        <v>27</v>
      </c>
      <c r="F1164" s="25">
        <v>112.8</v>
      </c>
      <c r="G1164" s="22" t="s">
        <v>41</v>
      </c>
      <c r="H1164" s="26">
        <v>799</v>
      </c>
      <c r="I1164" s="27">
        <v>90127.2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68</v>
      </c>
      <c r="C1165" s="30">
        <v>44568.588959710301</v>
      </c>
      <c r="D1165" s="28" t="s">
        <v>10</v>
      </c>
      <c r="E1165" s="28" t="s">
        <v>27</v>
      </c>
      <c r="F1165" s="31">
        <v>112.8</v>
      </c>
      <c r="G1165" s="28" t="s">
        <v>41</v>
      </c>
      <c r="H1165" s="32">
        <v>1673</v>
      </c>
      <c r="I1165" s="33">
        <v>188714.4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68</v>
      </c>
      <c r="C1166" s="24">
        <v>44568.589081742</v>
      </c>
      <c r="D1166" s="22" t="s">
        <v>10</v>
      </c>
      <c r="E1166" s="22" t="s">
        <v>27</v>
      </c>
      <c r="F1166" s="25">
        <v>112.76</v>
      </c>
      <c r="G1166" s="22" t="s">
        <v>41</v>
      </c>
      <c r="H1166" s="26">
        <v>10</v>
      </c>
      <c r="I1166" s="27">
        <v>1127.5999999999999</v>
      </c>
      <c r="J1166" s="22" t="s">
        <v>28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68</v>
      </c>
      <c r="C1167" s="30">
        <v>44568.589083059902</v>
      </c>
      <c r="D1167" s="28" t="s">
        <v>10</v>
      </c>
      <c r="E1167" s="28" t="s">
        <v>21</v>
      </c>
      <c r="F1167" s="31">
        <v>10.965999999999999</v>
      </c>
      <c r="G1167" s="28" t="s">
        <v>41</v>
      </c>
      <c r="H1167" s="32">
        <v>152</v>
      </c>
      <c r="I1167" s="33">
        <v>1666.83</v>
      </c>
      <c r="J1167" s="28" t="s">
        <v>22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68</v>
      </c>
      <c r="C1168" s="24">
        <v>44568.5890830602</v>
      </c>
      <c r="D1168" s="22" t="s">
        <v>10</v>
      </c>
      <c r="E1168" s="22" t="s">
        <v>21</v>
      </c>
      <c r="F1168" s="25">
        <v>10.965999999999999</v>
      </c>
      <c r="G1168" s="22" t="s">
        <v>41</v>
      </c>
      <c r="H1168" s="26">
        <v>1317</v>
      </c>
      <c r="I1168" s="27">
        <v>14442.22</v>
      </c>
      <c r="J1168" s="22" t="s">
        <v>22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68</v>
      </c>
      <c r="C1169" s="30">
        <v>44568.589095636598</v>
      </c>
      <c r="D1169" s="28" t="s">
        <v>10</v>
      </c>
      <c r="E1169" s="28" t="s">
        <v>27</v>
      </c>
      <c r="F1169" s="31">
        <v>112.76</v>
      </c>
      <c r="G1169" s="28" t="s">
        <v>41</v>
      </c>
      <c r="H1169" s="32">
        <v>1061</v>
      </c>
      <c r="I1169" s="33">
        <v>119638.36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68</v>
      </c>
      <c r="C1170" s="24">
        <v>44568.589099571203</v>
      </c>
      <c r="D1170" s="22" t="s">
        <v>10</v>
      </c>
      <c r="E1170" s="22" t="s">
        <v>29</v>
      </c>
      <c r="F1170" s="25">
        <v>81.55</v>
      </c>
      <c r="G1170" s="22" t="s">
        <v>41</v>
      </c>
      <c r="H1170" s="26">
        <v>29</v>
      </c>
      <c r="I1170" s="27">
        <v>2364.9499999999998</v>
      </c>
      <c r="J1170" s="22" t="s">
        <v>30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68</v>
      </c>
      <c r="C1171" s="30">
        <v>44568.589104087201</v>
      </c>
      <c r="D1171" s="28" t="s">
        <v>10</v>
      </c>
      <c r="E1171" s="28" t="s">
        <v>27</v>
      </c>
      <c r="F1171" s="31">
        <v>112.76</v>
      </c>
      <c r="G1171" s="28" t="s">
        <v>41</v>
      </c>
      <c r="H1171" s="32">
        <v>689</v>
      </c>
      <c r="I1171" s="33">
        <v>77691.64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68</v>
      </c>
      <c r="C1172" s="24">
        <v>44568.5917188776</v>
      </c>
      <c r="D1172" s="22" t="s">
        <v>10</v>
      </c>
      <c r="E1172" s="22" t="s">
        <v>27</v>
      </c>
      <c r="F1172" s="25">
        <v>112.86</v>
      </c>
      <c r="G1172" s="22" t="s">
        <v>41</v>
      </c>
      <c r="H1172" s="26">
        <v>742</v>
      </c>
      <c r="I1172" s="27">
        <v>83742.12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68</v>
      </c>
      <c r="C1173" s="30">
        <v>44568.591718910102</v>
      </c>
      <c r="D1173" s="28" t="s">
        <v>10</v>
      </c>
      <c r="E1173" s="28" t="s">
        <v>27</v>
      </c>
      <c r="F1173" s="31">
        <v>112.86</v>
      </c>
      <c r="G1173" s="28" t="s">
        <v>41</v>
      </c>
      <c r="H1173" s="32">
        <v>1060</v>
      </c>
      <c r="I1173" s="33">
        <v>119631.6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68</v>
      </c>
      <c r="C1174" s="24">
        <v>44568.592293904301</v>
      </c>
      <c r="D1174" s="22" t="s">
        <v>10</v>
      </c>
      <c r="E1174" s="22" t="s">
        <v>21</v>
      </c>
      <c r="F1174" s="25">
        <v>10.984</v>
      </c>
      <c r="G1174" s="22" t="s">
        <v>41</v>
      </c>
      <c r="H1174" s="26">
        <v>211</v>
      </c>
      <c r="I1174" s="27">
        <v>2317.62</v>
      </c>
      <c r="J1174" s="22" t="s">
        <v>24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68</v>
      </c>
      <c r="C1175" s="30">
        <v>44568.592293905604</v>
      </c>
      <c r="D1175" s="28" t="s">
        <v>10</v>
      </c>
      <c r="E1175" s="28" t="s">
        <v>21</v>
      </c>
      <c r="F1175" s="31">
        <v>10.984</v>
      </c>
      <c r="G1175" s="28" t="s">
        <v>41</v>
      </c>
      <c r="H1175" s="32">
        <v>147</v>
      </c>
      <c r="I1175" s="33">
        <v>1614.65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68</v>
      </c>
      <c r="C1176" s="24">
        <v>44568.592293906797</v>
      </c>
      <c r="D1176" s="22" t="s">
        <v>10</v>
      </c>
      <c r="E1176" s="22" t="s">
        <v>21</v>
      </c>
      <c r="F1176" s="25">
        <v>10.984</v>
      </c>
      <c r="G1176" s="22" t="s">
        <v>41</v>
      </c>
      <c r="H1176" s="26">
        <v>233</v>
      </c>
      <c r="I1176" s="27">
        <v>2559.27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68</v>
      </c>
      <c r="C1177" s="30">
        <v>44568.592293906899</v>
      </c>
      <c r="D1177" s="28" t="s">
        <v>10</v>
      </c>
      <c r="E1177" s="28" t="s">
        <v>21</v>
      </c>
      <c r="F1177" s="31">
        <v>10.984</v>
      </c>
      <c r="G1177" s="28" t="s">
        <v>41</v>
      </c>
      <c r="H1177" s="32">
        <v>861</v>
      </c>
      <c r="I1177" s="33">
        <v>9457.2199999999993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68</v>
      </c>
      <c r="C1178" s="24">
        <v>44568.592293970301</v>
      </c>
      <c r="D1178" s="22" t="s">
        <v>10</v>
      </c>
      <c r="E1178" s="22" t="s">
        <v>21</v>
      </c>
      <c r="F1178" s="25">
        <v>10.984</v>
      </c>
      <c r="G1178" s="22" t="s">
        <v>41</v>
      </c>
      <c r="H1178" s="26">
        <v>309</v>
      </c>
      <c r="I1178" s="27">
        <v>3394.06</v>
      </c>
      <c r="J1178" s="22" t="s">
        <v>22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68</v>
      </c>
      <c r="C1179" s="30">
        <v>44568.592293970702</v>
      </c>
      <c r="D1179" s="28" t="s">
        <v>10</v>
      </c>
      <c r="E1179" s="28" t="s">
        <v>21</v>
      </c>
      <c r="F1179" s="31">
        <v>10.984</v>
      </c>
      <c r="G1179" s="28" t="s">
        <v>41</v>
      </c>
      <c r="H1179" s="32">
        <v>1536</v>
      </c>
      <c r="I1179" s="33">
        <v>16871.419999999998</v>
      </c>
      <c r="J1179" s="28" t="s">
        <v>22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68</v>
      </c>
      <c r="C1180" s="24">
        <v>44568.592294088601</v>
      </c>
      <c r="D1180" s="22" t="s">
        <v>10</v>
      </c>
      <c r="E1180" s="22" t="s">
        <v>21</v>
      </c>
      <c r="F1180" s="25">
        <v>10.984</v>
      </c>
      <c r="G1180" s="22" t="s">
        <v>41</v>
      </c>
      <c r="H1180" s="26">
        <v>12</v>
      </c>
      <c r="I1180" s="27">
        <v>131.81</v>
      </c>
      <c r="J1180" s="22" t="s">
        <v>24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68</v>
      </c>
      <c r="C1181" s="30">
        <v>44568.592860429002</v>
      </c>
      <c r="D1181" s="28" t="s">
        <v>10</v>
      </c>
      <c r="E1181" s="28" t="s">
        <v>27</v>
      </c>
      <c r="F1181" s="31">
        <v>112.88</v>
      </c>
      <c r="G1181" s="28" t="s">
        <v>41</v>
      </c>
      <c r="H1181" s="32">
        <v>170</v>
      </c>
      <c r="I1181" s="33">
        <v>19189.599999999999</v>
      </c>
      <c r="J1181" s="28" t="s">
        <v>24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68</v>
      </c>
      <c r="C1182" s="24">
        <v>44568.592868264299</v>
      </c>
      <c r="D1182" s="22" t="s">
        <v>10</v>
      </c>
      <c r="E1182" s="22" t="s">
        <v>27</v>
      </c>
      <c r="F1182" s="25">
        <v>112.88</v>
      </c>
      <c r="G1182" s="22" t="s">
        <v>41</v>
      </c>
      <c r="H1182" s="26">
        <v>900</v>
      </c>
      <c r="I1182" s="27">
        <v>101592</v>
      </c>
      <c r="J1182" s="22" t="s">
        <v>24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68</v>
      </c>
      <c r="C1183" s="30">
        <v>44568.592868264299</v>
      </c>
      <c r="D1183" s="28" t="s">
        <v>10</v>
      </c>
      <c r="E1183" s="28" t="s">
        <v>27</v>
      </c>
      <c r="F1183" s="31">
        <v>112.88</v>
      </c>
      <c r="G1183" s="28" t="s">
        <v>41</v>
      </c>
      <c r="H1183" s="32">
        <v>123</v>
      </c>
      <c r="I1183" s="33">
        <v>13884.24</v>
      </c>
      <c r="J1183" s="28" t="s">
        <v>24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68</v>
      </c>
      <c r="C1184" s="24">
        <v>44568.592868318599</v>
      </c>
      <c r="D1184" s="22" t="s">
        <v>10</v>
      </c>
      <c r="E1184" s="22" t="s">
        <v>27</v>
      </c>
      <c r="F1184" s="25">
        <v>112.88</v>
      </c>
      <c r="G1184" s="22" t="s">
        <v>41</v>
      </c>
      <c r="H1184" s="26">
        <v>700</v>
      </c>
      <c r="I1184" s="27">
        <v>79016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68</v>
      </c>
      <c r="C1185" s="30">
        <v>44568.592868436303</v>
      </c>
      <c r="D1185" s="28" t="s">
        <v>10</v>
      </c>
      <c r="E1185" s="28" t="s">
        <v>27</v>
      </c>
      <c r="F1185" s="31">
        <v>112.88</v>
      </c>
      <c r="G1185" s="28" t="s">
        <v>41</v>
      </c>
      <c r="H1185" s="32">
        <v>123</v>
      </c>
      <c r="I1185" s="33">
        <v>13884.24</v>
      </c>
      <c r="J1185" s="28" t="s">
        <v>24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68</v>
      </c>
      <c r="C1186" s="24">
        <v>44568.593676017401</v>
      </c>
      <c r="D1186" s="22" t="s">
        <v>10</v>
      </c>
      <c r="E1186" s="22" t="s">
        <v>21</v>
      </c>
      <c r="F1186" s="25">
        <v>10.981999999999999</v>
      </c>
      <c r="G1186" s="22" t="s">
        <v>41</v>
      </c>
      <c r="H1186" s="26">
        <v>1284</v>
      </c>
      <c r="I1186" s="27">
        <v>14100.89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68</v>
      </c>
      <c r="C1187" s="30">
        <v>44568.593676020399</v>
      </c>
      <c r="D1187" s="28" t="s">
        <v>10</v>
      </c>
      <c r="E1187" s="28" t="s">
        <v>21</v>
      </c>
      <c r="F1187" s="31">
        <v>10.981999999999999</v>
      </c>
      <c r="G1187" s="28" t="s">
        <v>41</v>
      </c>
      <c r="H1187" s="32">
        <v>332</v>
      </c>
      <c r="I1187" s="33">
        <v>3646.02</v>
      </c>
      <c r="J1187" s="28" t="s">
        <v>24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68</v>
      </c>
      <c r="C1188" s="24">
        <v>44568.593676044598</v>
      </c>
      <c r="D1188" s="22" t="s">
        <v>10</v>
      </c>
      <c r="E1188" s="22" t="s">
        <v>27</v>
      </c>
      <c r="F1188" s="25">
        <v>112.9</v>
      </c>
      <c r="G1188" s="22" t="s">
        <v>41</v>
      </c>
      <c r="H1188" s="26">
        <v>590</v>
      </c>
      <c r="I1188" s="27">
        <v>66611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68</v>
      </c>
      <c r="C1189" s="30">
        <v>44568.593676085002</v>
      </c>
      <c r="D1189" s="28" t="s">
        <v>10</v>
      </c>
      <c r="E1189" s="28" t="s">
        <v>27</v>
      </c>
      <c r="F1189" s="31">
        <v>112.9</v>
      </c>
      <c r="G1189" s="28" t="s">
        <v>41</v>
      </c>
      <c r="H1189" s="32">
        <v>1235</v>
      </c>
      <c r="I1189" s="33">
        <v>139431.5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68</v>
      </c>
      <c r="C1190" s="24">
        <v>44568.593676201803</v>
      </c>
      <c r="D1190" s="22" t="s">
        <v>10</v>
      </c>
      <c r="E1190" s="22" t="s">
        <v>27</v>
      </c>
      <c r="F1190" s="25">
        <v>112.9</v>
      </c>
      <c r="G1190" s="22" t="s">
        <v>41</v>
      </c>
      <c r="H1190" s="26">
        <v>167</v>
      </c>
      <c r="I1190" s="27">
        <v>18854.3</v>
      </c>
      <c r="J1190" s="22" t="s">
        <v>24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68</v>
      </c>
      <c r="C1191" s="30">
        <v>44568.593682235398</v>
      </c>
      <c r="D1191" s="28" t="s">
        <v>10</v>
      </c>
      <c r="E1191" s="28" t="s">
        <v>29</v>
      </c>
      <c r="F1191" s="31">
        <v>81.650000000000006</v>
      </c>
      <c r="G1191" s="28" t="s">
        <v>41</v>
      </c>
      <c r="H1191" s="32">
        <v>80</v>
      </c>
      <c r="I1191" s="33">
        <v>6532</v>
      </c>
      <c r="J1191" s="28" t="s">
        <v>30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68</v>
      </c>
      <c r="C1192" s="24">
        <v>44568.5936822367</v>
      </c>
      <c r="D1192" s="22" t="s">
        <v>10</v>
      </c>
      <c r="E1192" s="22" t="s">
        <v>29</v>
      </c>
      <c r="F1192" s="25">
        <v>81.650000000000006</v>
      </c>
      <c r="G1192" s="22" t="s">
        <v>41</v>
      </c>
      <c r="H1192" s="26">
        <v>67</v>
      </c>
      <c r="I1192" s="27">
        <v>5470.55</v>
      </c>
      <c r="J1192" s="22" t="s">
        <v>30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68</v>
      </c>
      <c r="C1193" s="30">
        <v>44568.593682236999</v>
      </c>
      <c r="D1193" s="28" t="s">
        <v>10</v>
      </c>
      <c r="E1193" s="28" t="s">
        <v>29</v>
      </c>
      <c r="F1193" s="31">
        <v>81.650000000000006</v>
      </c>
      <c r="G1193" s="28" t="s">
        <v>41</v>
      </c>
      <c r="H1193" s="32">
        <v>120</v>
      </c>
      <c r="I1193" s="33">
        <v>9798</v>
      </c>
      <c r="J1193" s="28" t="s">
        <v>30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68</v>
      </c>
      <c r="C1194" s="24">
        <v>44568.593682237501</v>
      </c>
      <c r="D1194" s="22" t="s">
        <v>10</v>
      </c>
      <c r="E1194" s="22" t="s">
        <v>29</v>
      </c>
      <c r="F1194" s="25">
        <v>81.650000000000006</v>
      </c>
      <c r="G1194" s="22" t="s">
        <v>41</v>
      </c>
      <c r="H1194" s="26">
        <v>76</v>
      </c>
      <c r="I1194" s="27">
        <v>6205.4</v>
      </c>
      <c r="J1194" s="22" t="s">
        <v>30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68</v>
      </c>
      <c r="C1195" s="30">
        <v>44568.593683664403</v>
      </c>
      <c r="D1195" s="28" t="s">
        <v>10</v>
      </c>
      <c r="E1195" s="28" t="s">
        <v>29</v>
      </c>
      <c r="F1195" s="31">
        <v>81.650000000000006</v>
      </c>
      <c r="G1195" s="28" t="s">
        <v>41</v>
      </c>
      <c r="H1195" s="32">
        <v>54</v>
      </c>
      <c r="I1195" s="33">
        <v>4409.1000000000004</v>
      </c>
      <c r="J1195" s="28" t="s">
        <v>30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68</v>
      </c>
      <c r="C1196" s="24">
        <v>44568.593685056403</v>
      </c>
      <c r="D1196" s="22" t="s">
        <v>10</v>
      </c>
      <c r="E1196" s="22" t="s">
        <v>29</v>
      </c>
      <c r="F1196" s="25">
        <v>81.650000000000006</v>
      </c>
      <c r="G1196" s="22" t="s">
        <v>41</v>
      </c>
      <c r="H1196" s="26">
        <v>32</v>
      </c>
      <c r="I1196" s="27">
        <v>2612.8000000000002</v>
      </c>
      <c r="J1196" s="22" t="s">
        <v>30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68</v>
      </c>
      <c r="C1197" s="30">
        <v>44568.593687951798</v>
      </c>
      <c r="D1197" s="28" t="s">
        <v>10</v>
      </c>
      <c r="E1197" s="28" t="s">
        <v>29</v>
      </c>
      <c r="F1197" s="31">
        <v>81.650000000000006</v>
      </c>
      <c r="G1197" s="28" t="s">
        <v>41</v>
      </c>
      <c r="H1197" s="32">
        <v>42</v>
      </c>
      <c r="I1197" s="33">
        <v>3429.3</v>
      </c>
      <c r="J1197" s="28" t="s">
        <v>30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68</v>
      </c>
      <c r="C1198" s="24">
        <v>44568.593688982699</v>
      </c>
      <c r="D1198" s="22" t="s">
        <v>10</v>
      </c>
      <c r="E1198" s="22" t="s">
        <v>29</v>
      </c>
      <c r="F1198" s="25">
        <v>81.650000000000006</v>
      </c>
      <c r="G1198" s="22" t="s">
        <v>41</v>
      </c>
      <c r="H1198" s="26">
        <v>35</v>
      </c>
      <c r="I1198" s="27">
        <v>2857.75</v>
      </c>
      <c r="J1198" s="22" t="s">
        <v>30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68</v>
      </c>
      <c r="C1199" s="30">
        <v>44568.593688983201</v>
      </c>
      <c r="D1199" s="28" t="s">
        <v>10</v>
      </c>
      <c r="E1199" s="28" t="s">
        <v>29</v>
      </c>
      <c r="F1199" s="31">
        <v>81.650000000000006</v>
      </c>
      <c r="G1199" s="28" t="s">
        <v>41</v>
      </c>
      <c r="H1199" s="32">
        <v>254</v>
      </c>
      <c r="I1199" s="33">
        <v>20739.099999999999</v>
      </c>
      <c r="J1199" s="28" t="s">
        <v>30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68</v>
      </c>
      <c r="C1200" s="24">
        <v>44568.593689212103</v>
      </c>
      <c r="D1200" s="22" t="s">
        <v>10</v>
      </c>
      <c r="E1200" s="22" t="s">
        <v>29</v>
      </c>
      <c r="F1200" s="25">
        <v>81.650000000000006</v>
      </c>
      <c r="G1200" s="22" t="s">
        <v>41</v>
      </c>
      <c r="H1200" s="26">
        <v>141</v>
      </c>
      <c r="I1200" s="27">
        <v>11512.65</v>
      </c>
      <c r="J1200" s="22" t="s">
        <v>30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68</v>
      </c>
      <c r="C1201" s="30">
        <v>44568.595626620299</v>
      </c>
      <c r="D1201" s="28" t="s">
        <v>10</v>
      </c>
      <c r="E1201" s="28" t="s">
        <v>21</v>
      </c>
      <c r="F1201" s="31">
        <v>10.98</v>
      </c>
      <c r="G1201" s="28" t="s">
        <v>41</v>
      </c>
      <c r="H1201" s="32">
        <v>477</v>
      </c>
      <c r="I1201" s="33">
        <v>5237.46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68</v>
      </c>
      <c r="C1202" s="24">
        <v>44568.595626620598</v>
      </c>
      <c r="D1202" s="22" t="s">
        <v>10</v>
      </c>
      <c r="E1202" s="22" t="s">
        <v>21</v>
      </c>
      <c r="F1202" s="25">
        <v>10.98</v>
      </c>
      <c r="G1202" s="22" t="s">
        <v>41</v>
      </c>
      <c r="H1202" s="26">
        <v>229</v>
      </c>
      <c r="I1202" s="27">
        <v>2514.42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68</v>
      </c>
      <c r="C1203" s="30">
        <v>44568.5956266215</v>
      </c>
      <c r="D1203" s="28" t="s">
        <v>10</v>
      </c>
      <c r="E1203" s="28" t="s">
        <v>21</v>
      </c>
      <c r="F1203" s="31">
        <v>10.98</v>
      </c>
      <c r="G1203" s="28" t="s">
        <v>41</v>
      </c>
      <c r="H1203" s="32">
        <v>718</v>
      </c>
      <c r="I1203" s="33">
        <v>7883.64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68</v>
      </c>
      <c r="C1204" s="24">
        <v>44568.5964885703</v>
      </c>
      <c r="D1204" s="22" t="s">
        <v>10</v>
      </c>
      <c r="E1204" s="22" t="s">
        <v>27</v>
      </c>
      <c r="F1204" s="25">
        <v>112.92</v>
      </c>
      <c r="G1204" s="22" t="s">
        <v>41</v>
      </c>
      <c r="H1204" s="26">
        <v>150</v>
      </c>
      <c r="I1204" s="27">
        <v>16938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68</v>
      </c>
      <c r="C1205" s="30">
        <v>44568.596488571697</v>
      </c>
      <c r="D1205" s="28" t="s">
        <v>10</v>
      </c>
      <c r="E1205" s="28" t="s">
        <v>27</v>
      </c>
      <c r="F1205" s="31">
        <v>112.92</v>
      </c>
      <c r="G1205" s="28" t="s">
        <v>41</v>
      </c>
      <c r="H1205" s="32">
        <v>150</v>
      </c>
      <c r="I1205" s="33">
        <v>16938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68</v>
      </c>
      <c r="C1206" s="24">
        <v>44568.596488572599</v>
      </c>
      <c r="D1206" s="22" t="s">
        <v>10</v>
      </c>
      <c r="E1206" s="22" t="s">
        <v>27</v>
      </c>
      <c r="F1206" s="25">
        <v>112.92</v>
      </c>
      <c r="G1206" s="22" t="s">
        <v>41</v>
      </c>
      <c r="H1206" s="26">
        <v>150</v>
      </c>
      <c r="I1206" s="27">
        <v>16938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68</v>
      </c>
      <c r="C1207" s="30">
        <v>44568.596488573501</v>
      </c>
      <c r="D1207" s="28" t="s">
        <v>10</v>
      </c>
      <c r="E1207" s="28" t="s">
        <v>27</v>
      </c>
      <c r="F1207" s="31">
        <v>112.92</v>
      </c>
      <c r="G1207" s="28" t="s">
        <v>41</v>
      </c>
      <c r="H1207" s="32">
        <v>150</v>
      </c>
      <c r="I1207" s="33">
        <v>16938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68</v>
      </c>
      <c r="C1208" s="24">
        <v>44568.596488574403</v>
      </c>
      <c r="D1208" s="22" t="s">
        <v>10</v>
      </c>
      <c r="E1208" s="22" t="s">
        <v>27</v>
      </c>
      <c r="F1208" s="25">
        <v>112.92</v>
      </c>
      <c r="G1208" s="22" t="s">
        <v>41</v>
      </c>
      <c r="H1208" s="26">
        <v>150</v>
      </c>
      <c r="I1208" s="27">
        <v>16938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68</v>
      </c>
      <c r="C1209" s="30">
        <v>44568.596488575298</v>
      </c>
      <c r="D1209" s="28" t="s">
        <v>10</v>
      </c>
      <c r="E1209" s="28" t="s">
        <v>27</v>
      </c>
      <c r="F1209" s="31">
        <v>112.92</v>
      </c>
      <c r="G1209" s="28" t="s">
        <v>41</v>
      </c>
      <c r="H1209" s="32">
        <v>150</v>
      </c>
      <c r="I1209" s="33">
        <v>16938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68</v>
      </c>
      <c r="C1210" s="24">
        <v>44568.5964885762</v>
      </c>
      <c r="D1210" s="22" t="s">
        <v>10</v>
      </c>
      <c r="E1210" s="22" t="s">
        <v>27</v>
      </c>
      <c r="F1210" s="25">
        <v>112.92</v>
      </c>
      <c r="G1210" s="22" t="s">
        <v>41</v>
      </c>
      <c r="H1210" s="26">
        <v>61</v>
      </c>
      <c r="I1210" s="27">
        <v>6888.12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68</v>
      </c>
      <c r="C1211" s="30">
        <v>44568.596488672403</v>
      </c>
      <c r="D1211" s="28" t="s">
        <v>10</v>
      </c>
      <c r="E1211" s="28" t="s">
        <v>27</v>
      </c>
      <c r="F1211" s="31">
        <v>112.92</v>
      </c>
      <c r="G1211" s="28" t="s">
        <v>41</v>
      </c>
      <c r="H1211" s="32">
        <v>315</v>
      </c>
      <c r="I1211" s="33">
        <v>35569.800000000003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68</v>
      </c>
      <c r="C1212" s="24">
        <v>44568.596488672803</v>
      </c>
      <c r="D1212" s="22" t="s">
        <v>10</v>
      </c>
      <c r="E1212" s="22" t="s">
        <v>27</v>
      </c>
      <c r="F1212" s="25">
        <v>112.92</v>
      </c>
      <c r="G1212" s="22" t="s">
        <v>41</v>
      </c>
      <c r="H1212" s="26">
        <v>500</v>
      </c>
      <c r="I1212" s="27">
        <v>56460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68</v>
      </c>
      <c r="C1213" s="30">
        <v>44568.5964886734</v>
      </c>
      <c r="D1213" s="28" t="s">
        <v>10</v>
      </c>
      <c r="E1213" s="28" t="s">
        <v>27</v>
      </c>
      <c r="F1213" s="31">
        <v>112.92</v>
      </c>
      <c r="G1213" s="28" t="s">
        <v>41</v>
      </c>
      <c r="H1213" s="32">
        <v>224</v>
      </c>
      <c r="I1213" s="33">
        <v>25294.080000000002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68</v>
      </c>
      <c r="C1214" s="24">
        <v>44568.596488793097</v>
      </c>
      <c r="D1214" s="22" t="s">
        <v>10</v>
      </c>
      <c r="E1214" s="22" t="s">
        <v>27</v>
      </c>
      <c r="F1214" s="25">
        <v>112.92</v>
      </c>
      <c r="G1214" s="22" t="s">
        <v>41</v>
      </c>
      <c r="H1214" s="26">
        <v>43</v>
      </c>
      <c r="I1214" s="27">
        <v>4855.5600000000004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68</v>
      </c>
      <c r="C1215" s="30">
        <v>44568.597374106299</v>
      </c>
      <c r="D1215" s="28" t="s">
        <v>10</v>
      </c>
      <c r="E1215" s="28" t="s">
        <v>21</v>
      </c>
      <c r="F1215" s="31">
        <v>10.978</v>
      </c>
      <c r="G1215" s="28" t="s">
        <v>41</v>
      </c>
      <c r="H1215" s="32">
        <v>251</v>
      </c>
      <c r="I1215" s="33">
        <v>2755.48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68</v>
      </c>
      <c r="C1216" s="24">
        <v>44568.597374107303</v>
      </c>
      <c r="D1216" s="22" t="s">
        <v>10</v>
      </c>
      <c r="E1216" s="22" t="s">
        <v>21</v>
      </c>
      <c r="F1216" s="25">
        <v>10.978</v>
      </c>
      <c r="G1216" s="22" t="s">
        <v>41</v>
      </c>
      <c r="H1216" s="26">
        <v>1137</v>
      </c>
      <c r="I1216" s="27">
        <v>12481.99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68</v>
      </c>
      <c r="C1217" s="30">
        <v>44568.597374107601</v>
      </c>
      <c r="D1217" s="28" t="s">
        <v>10</v>
      </c>
      <c r="E1217" s="28" t="s">
        <v>21</v>
      </c>
      <c r="F1217" s="31">
        <v>10.978</v>
      </c>
      <c r="G1217" s="28" t="s">
        <v>41</v>
      </c>
      <c r="H1217" s="32">
        <v>23</v>
      </c>
      <c r="I1217" s="33">
        <v>252.49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68</v>
      </c>
      <c r="C1218" s="24">
        <v>44568.5985157705</v>
      </c>
      <c r="D1218" s="22" t="s">
        <v>10</v>
      </c>
      <c r="E1218" s="22" t="s">
        <v>27</v>
      </c>
      <c r="F1218" s="25">
        <v>112.86</v>
      </c>
      <c r="G1218" s="22" t="s">
        <v>41</v>
      </c>
      <c r="H1218" s="26">
        <v>1834</v>
      </c>
      <c r="I1218" s="27">
        <v>206985.24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68</v>
      </c>
      <c r="C1219" s="30">
        <v>44568.598809451803</v>
      </c>
      <c r="D1219" s="28" t="s">
        <v>10</v>
      </c>
      <c r="E1219" s="28" t="s">
        <v>21</v>
      </c>
      <c r="F1219" s="31">
        <v>10.976000000000001</v>
      </c>
      <c r="G1219" s="28" t="s">
        <v>41</v>
      </c>
      <c r="H1219" s="32">
        <v>604</v>
      </c>
      <c r="I1219" s="33">
        <v>6629.5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68</v>
      </c>
      <c r="C1220" s="24">
        <v>44568.598809452204</v>
      </c>
      <c r="D1220" s="22" t="s">
        <v>10</v>
      </c>
      <c r="E1220" s="22" t="s">
        <v>21</v>
      </c>
      <c r="F1220" s="25">
        <v>10.976000000000001</v>
      </c>
      <c r="G1220" s="22" t="s">
        <v>41</v>
      </c>
      <c r="H1220" s="26">
        <v>511</v>
      </c>
      <c r="I1220" s="27">
        <v>5608.74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68</v>
      </c>
      <c r="C1221" s="30">
        <v>44568.598809452298</v>
      </c>
      <c r="D1221" s="28" t="s">
        <v>10</v>
      </c>
      <c r="E1221" s="28" t="s">
        <v>21</v>
      </c>
      <c r="F1221" s="31">
        <v>10.976000000000001</v>
      </c>
      <c r="G1221" s="28" t="s">
        <v>41</v>
      </c>
      <c r="H1221" s="32">
        <v>380</v>
      </c>
      <c r="I1221" s="33">
        <v>4170.88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68</v>
      </c>
      <c r="C1222" s="24">
        <v>44568.599399665</v>
      </c>
      <c r="D1222" s="22" t="s">
        <v>10</v>
      </c>
      <c r="E1222" s="22" t="s">
        <v>27</v>
      </c>
      <c r="F1222" s="25">
        <v>112.82</v>
      </c>
      <c r="G1222" s="22" t="s">
        <v>41</v>
      </c>
      <c r="H1222" s="26">
        <v>167</v>
      </c>
      <c r="I1222" s="27">
        <v>18840.939999999999</v>
      </c>
      <c r="J1222" s="22" t="s">
        <v>24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68</v>
      </c>
      <c r="C1223" s="30">
        <v>44568.599399665502</v>
      </c>
      <c r="D1223" s="28" t="s">
        <v>10</v>
      </c>
      <c r="E1223" s="28" t="s">
        <v>27</v>
      </c>
      <c r="F1223" s="31">
        <v>112.82</v>
      </c>
      <c r="G1223" s="28" t="s">
        <v>41</v>
      </c>
      <c r="H1223" s="32">
        <v>533</v>
      </c>
      <c r="I1223" s="33">
        <v>60133.06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68</v>
      </c>
      <c r="C1224" s="24">
        <v>44568.600599928301</v>
      </c>
      <c r="D1224" s="22" t="s">
        <v>10</v>
      </c>
      <c r="E1224" s="22" t="s">
        <v>21</v>
      </c>
      <c r="F1224" s="25">
        <v>10.978</v>
      </c>
      <c r="G1224" s="22" t="s">
        <v>41</v>
      </c>
      <c r="H1224" s="26">
        <v>226</v>
      </c>
      <c r="I1224" s="27">
        <v>2481.0300000000002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68</v>
      </c>
      <c r="C1225" s="30">
        <v>44568.600599929101</v>
      </c>
      <c r="D1225" s="28" t="s">
        <v>10</v>
      </c>
      <c r="E1225" s="28" t="s">
        <v>21</v>
      </c>
      <c r="F1225" s="31">
        <v>10.978</v>
      </c>
      <c r="G1225" s="28" t="s">
        <v>41</v>
      </c>
      <c r="H1225" s="32">
        <v>1238</v>
      </c>
      <c r="I1225" s="33">
        <v>13590.76</v>
      </c>
      <c r="J1225" s="28" t="s">
        <v>22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68</v>
      </c>
      <c r="C1226" s="24">
        <v>44568.600600165002</v>
      </c>
      <c r="D1226" s="22" t="s">
        <v>10</v>
      </c>
      <c r="E1226" s="22" t="s">
        <v>27</v>
      </c>
      <c r="F1226" s="25">
        <v>112.84</v>
      </c>
      <c r="G1226" s="22" t="s">
        <v>41</v>
      </c>
      <c r="H1226" s="26">
        <v>1400</v>
      </c>
      <c r="I1226" s="27">
        <v>157976</v>
      </c>
      <c r="J1226" s="22" t="s">
        <v>28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68</v>
      </c>
      <c r="C1227" s="30">
        <v>44568.600619025601</v>
      </c>
      <c r="D1227" s="28" t="s">
        <v>10</v>
      </c>
      <c r="E1227" s="28" t="s">
        <v>21</v>
      </c>
      <c r="F1227" s="31">
        <v>10.976000000000001</v>
      </c>
      <c r="G1227" s="28" t="s">
        <v>41</v>
      </c>
      <c r="H1227" s="32">
        <v>47</v>
      </c>
      <c r="I1227" s="33">
        <v>515.87</v>
      </c>
      <c r="J1227" s="28" t="s">
        <v>22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68</v>
      </c>
      <c r="C1228" s="24">
        <v>44568.6006190259</v>
      </c>
      <c r="D1228" s="22" t="s">
        <v>10</v>
      </c>
      <c r="E1228" s="22" t="s">
        <v>21</v>
      </c>
      <c r="F1228" s="25">
        <v>10.976000000000001</v>
      </c>
      <c r="G1228" s="22" t="s">
        <v>41</v>
      </c>
      <c r="H1228" s="26">
        <v>1601</v>
      </c>
      <c r="I1228" s="27">
        <v>17572.580000000002</v>
      </c>
      <c r="J1228" s="22" t="s">
        <v>22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68</v>
      </c>
      <c r="C1229" s="30">
        <v>44568.600619026103</v>
      </c>
      <c r="D1229" s="28" t="s">
        <v>10</v>
      </c>
      <c r="E1229" s="28" t="s">
        <v>21</v>
      </c>
      <c r="F1229" s="31">
        <v>10.976000000000001</v>
      </c>
      <c r="G1229" s="28" t="s">
        <v>41</v>
      </c>
      <c r="H1229" s="32">
        <v>14</v>
      </c>
      <c r="I1229" s="33">
        <v>153.66</v>
      </c>
      <c r="J1229" s="28" t="s">
        <v>22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68</v>
      </c>
      <c r="C1230" s="24">
        <v>44568.601915092899</v>
      </c>
      <c r="D1230" s="22" t="s">
        <v>10</v>
      </c>
      <c r="E1230" s="22" t="s">
        <v>29</v>
      </c>
      <c r="F1230" s="25">
        <v>81.67</v>
      </c>
      <c r="G1230" s="22" t="s">
        <v>41</v>
      </c>
      <c r="H1230" s="26">
        <v>836</v>
      </c>
      <c r="I1230" s="27">
        <v>68276.12</v>
      </c>
      <c r="J1230" s="22" t="s">
        <v>30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68</v>
      </c>
      <c r="C1231" s="30">
        <v>44568.602114567097</v>
      </c>
      <c r="D1231" s="28" t="s">
        <v>10</v>
      </c>
      <c r="E1231" s="28" t="s">
        <v>27</v>
      </c>
      <c r="F1231" s="31">
        <v>112.84</v>
      </c>
      <c r="G1231" s="28" t="s">
        <v>41</v>
      </c>
      <c r="H1231" s="32">
        <v>611</v>
      </c>
      <c r="I1231" s="33">
        <v>68945.240000000005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68</v>
      </c>
      <c r="C1232" s="24">
        <v>44568.602114676301</v>
      </c>
      <c r="D1232" s="22" t="s">
        <v>10</v>
      </c>
      <c r="E1232" s="22" t="s">
        <v>27</v>
      </c>
      <c r="F1232" s="25">
        <v>112.84</v>
      </c>
      <c r="G1232" s="22" t="s">
        <v>41</v>
      </c>
      <c r="H1232" s="26">
        <v>547</v>
      </c>
      <c r="I1232" s="27">
        <v>61723.48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68</v>
      </c>
      <c r="C1233" s="30">
        <v>44568.602114676803</v>
      </c>
      <c r="D1233" s="28" t="s">
        <v>10</v>
      </c>
      <c r="E1233" s="28" t="s">
        <v>27</v>
      </c>
      <c r="F1233" s="31">
        <v>112.84</v>
      </c>
      <c r="G1233" s="28" t="s">
        <v>41</v>
      </c>
      <c r="H1233" s="32">
        <v>731</v>
      </c>
      <c r="I1233" s="33">
        <v>82486.039999999994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68</v>
      </c>
      <c r="C1234" s="24">
        <v>44568.6021147961</v>
      </c>
      <c r="D1234" s="22" t="s">
        <v>10</v>
      </c>
      <c r="E1234" s="22" t="s">
        <v>27</v>
      </c>
      <c r="F1234" s="25">
        <v>112.84</v>
      </c>
      <c r="G1234" s="22" t="s">
        <v>41</v>
      </c>
      <c r="H1234" s="26">
        <v>173</v>
      </c>
      <c r="I1234" s="27">
        <v>19521.32</v>
      </c>
      <c r="J1234" s="22" t="s">
        <v>25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68</v>
      </c>
      <c r="C1235" s="30">
        <v>44568.602206644202</v>
      </c>
      <c r="D1235" s="28" t="s">
        <v>10</v>
      </c>
      <c r="E1235" s="28" t="s">
        <v>27</v>
      </c>
      <c r="F1235" s="31">
        <v>112.8</v>
      </c>
      <c r="G1235" s="28" t="s">
        <v>41</v>
      </c>
      <c r="H1235" s="32">
        <v>166</v>
      </c>
      <c r="I1235" s="33">
        <v>18724.8</v>
      </c>
      <c r="J1235" s="28" t="s">
        <v>24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68</v>
      </c>
      <c r="C1236" s="24">
        <v>44568.602821047003</v>
      </c>
      <c r="D1236" s="22" t="s">
        <v>10</v>
      </c>
      <c r="E1236" s="22" t="s">
        <v>21</v>
      </c>
      <c r="F1236" s="25">
        <v>10.976000000000001</v>
      </c>
      <c r="G1236" s="22" t="s">
        <v>41</v>
      </c>
      <c r="H1236" s="26">
        <v>658</v>
      </c>
      <c r="I1236" s="27">
        <v>7222.21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68</v>
      </c>
      <c r="C1237" s="30">
        <v>44568.6028210472</v>
      </c>
      <c r="D1237" s="28" t="s">
        <v>10</v>
      </c>
      <c r="E1237" s="28" t="s">
        <v>21</v>
      </c>
      <c r="F1237" s="31">
        <v>10.976000000000001</v>
      </c>
      <c r="G1237" s="28" t="s">
        <v>41</v>
      </c>
      <c r="H1237" s="32">
        <v>475</v>
      </c>
      <c r="I1237" s="33">
        <v>5213.6000000000004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68</v>
      </c>
      <c r="C1238" s="24">
        <v>44568.602821047301</v>
      </c>
      <c r="D1238" s="22" t="s">
        <v>10</v>
      </c>
      <c r="E1238" s="22" t="s">
        <v>21</v>
      </c>
      <c r="F1238" s="25">
        <v>10.976000000000001</v>
      </c>
      <c r="G1238" s="22" t="s">
        <v>41</v>
      </c>
      <c r="H1238" s="26">
        <v>548</v>
      </c>
      <c r="I1238" s="27">
        <v>6014.85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68</v>
      </c>
      <c r="C1239" s="30">
        <v>44568.602849267998</v>
      </c>
      <c r="D1239" s="28" t="s">
        <v>10</v>
      </c>
      <c r="E1239" s="28" t="s">
        <v>29</v>
      </c>
      <c r="F1239" s="31">
        <v>81.599999999999994</v>
      </c>
      <c r="G1239" s="28" t="s">
        <v>41</v>
      </c>
      <c r="H1239" s="32">
        <v>313</v>
      </c>
      <c r="I1239" s="33">
        <v>25540.799999999999</v>
      </c>
      <c r="J1239" s="28" t="s">
        <v>30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68</v>
      </c>
      <c r="C1240" s="24">
        <v>44568.602849268398</v>
      </c>
      <c r="D1240" s="22" t="s">
        <v>10</v>
      </c>
      <c r="E1240" s="22" t="s">
        <v>29</v>
      </c>
      <c r="F1240" s="25">
        <v>81.599999999999994</v>
      </c>
      <c r="G1240" s="22" t="s">
        <v>41</v>
      </c>
      <c r="H1240" s="26">
        <v>39</v>
      </c>
      <c r="I1240" s="27">
        <v>3182.4</v>
      </c>
      <c r="J1240" s="22" t="s">
        <v>30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68</v>
      </c>
      <c r="C1241" s="30">
        <v>44568.602982831799</v>
      </c>
      <c r="D1241" s="28" t="s">
        <v>10</v>
      </c>
      <c r="E1241" s="28" t="s">
        <v>27</v>
      </c>
      <c r="F1241" s="31">
        <v>112.86</v>
      </c>
      <c r="G1241" s="28" t="s">
        <v>41</v>
      </c>
      <c r="H1241" s="32">
        <v>446</v>
      </c>
      <c r="I1241" s="33">
        <v>50335.56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68</v>
      </c>
      <c r="C1242" s="24">
        <v>44568.602982960103</v>
      </c>
      <c r="D1242" s="22" t="s">
        <v>10</v>
      </c>
      <c r="E1242" s="22" t="s">
        <v>27</v>
      </c>
      <c r="F1242" s="25">
        <v>112.86</v>
      </c>
      <c r="G1242" s="22" t="s">
        <v>41</v>
      </c>
      <c r="H1242" s="26">
        <v>700</v>
      </c>
      <c r="I1242" s="27">
        <v>79002</v>
      </c>
      <c r="J1242" s="22" t="s">
        <v>28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68</v>
      </c>
      <c r="C1243" s="30">
        <v>44568.604039693702</v>
      </c>
      <c r="D1243" s="28" t="s">
        <v>10</v>
      </c>
      <c r="E1243" s="28" t="s">
        <v>27</v>
      </c>
      <c r="F1243" s="31">
        <v>112.92</v>
      </c>
      <c r="G1243" s="28" t="s">
        <v>41</v>
      </c>
      <c r="H1243" s="32">
        <v>723</v>
      </c>
      <c r="I1243" s="33">
        <v>81641.16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68</v>
      </c>
      <c r="C1244" s="24">
        <v>44568.604048704903</v>
      </c>
      <c r="D1244" s="22" t="s">
        <v>10</v>
      </c>
      <c r="E1244" s="22" t="s">
        <v>21</v>
      </c>
      <c r="F1244" s="25">
        <v>10.98</v>
      </c>
      <c r="G1244" s="22" t="s">
        <v>41</v>
      </c>
      <c r="H1244" s="26">
        <v>154</v>
      </c>
      <c r="I1244" s="27">
        <v>1690.92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68</v>
      </c>
      <c r="C1245" s="30">
        <v>44568.604048705303</v>
      </c>
      <c r="D1245" s="28" t="s">
        <v>10</v>
      </c>
      <c r="E1245" s="28" t="s">
        <v>21</v>
      </c>
      <c r="F1245" s="31">
        <v>10.98</v>
      </c>
      <c r="G1245" s="28" t="s">
        <v>41</v>
      </c>
      <c r="H1245" s="32">
        <v>140</v>
      </c>
      <c r="I1245" s="33">
        <v>1537.2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68</v>
      </c>
      <c r="C1246" s="24">
        <v>44568.6040487059</v>
      </c>
      <c r="D1246" s="22" t="s">
        <v>10</v>
      </c>
      <c r="E1246" s="22" t="s">
        <v>21</v>
      </c>
      <c r="F1246" s="25">
        <v>10.98</v>
      </c>
      <c r="G1246" s="22" t="s">
        <v>41</v>
      </c>
      <c r="H1246" s="26">
        <v>834</v>
      </c>
      <c r="I1246" s="27">
        <v>9157.32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68</v>
      </c>
      <c r="C1247" s="30">
        <v>44568.604048706802</v>
      </c>
      <c r="D1247" s="28" t="s">
        <v>10</v>
      </c>
      <c r="E1247" s="28" t="s">
        <v>21</v>
      </c>
      <c r="F1247" s="31">
        <v>10.98</v>
      </c>
      <c r="G1247" s="28" t="s">
        <v>41</v>
      </c>
      <c r="H1247" s="32">
        <v>381</v>
      </c>
      <c r="I1247" s="33">
        <v>4183.38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68</v>
      </c>
      <c r="C1248" s="24">
        <v>44568.604078411103</v>
      </c>
      <c r="D1248" s="22" t="s">
        <v>10</v>
      </c>
      <c r="E1248" s="22" t="s">
        <v>21</v>
      </c>
      <c r="F1248" s="25">
        <v>10.98</v>
      </c>
      <c r="G1248" s="22" t="s">
        <v>41</v>
      </c>
      <c r="H1248" s="26">
        <v>198</v>
      </c>
      <c r="I1248" s="27">
        <v>2174.04</v>
      </c>
      <c r="J1248" s="22" t="s">
        <v>22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68</v>
      </c>
      <c r="C1249" s="30">
        <v>44568.604119343399</v>
      </c>
      <c r="D1249" s="28" t="s">
        <v>10</v>
      </c>
      <c r="E1249" s="28" t="s">
        <v>27</v>
      </c>
      <c r="F1249" s="31">
        <v>112.9</v>
      </c>
      <c r="G1249" s="28" t="s">
        <v>41</v>
      </c>
      <c r="H1249" s="32">
        <v>1489</v>
      </c>
      <c r="I1249" s="33">
        <v>168108.1</v>
      </c>
      <c r="J1249" s="28" t="s">
        <v>28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68</v>
      </c>
      <c r="C1250" s="24">
        <v>44568.604119348798</v>
      </c>
      <c r="D1250" s="22" t="s">
        <v>10</v>
      </c>
      <c r="E1250" s="22" t="s">
        <v>27</v>
      </c>
      <c r="F1250" s="25">
        <v>112.9</v>
      </c>
      <c r="G1250" s="22" t="s">
        <v>41</v>
      </c>
      <c r="H1250" s="26">
        <v>132</v>
      </c>
      <c r="I1250" s="27">
        <v>14902.8</v>
      </c>
      <c r="J1250" s="22" t="s">
        <v>28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68</v>
      </c>
      <c r="C1251" s="30">
        <v>44568.604187154197</v>
      </c>
      <c r="D1251" s="28" t="s">
        <v>10</v>
      </c>
      <c r="E1251" s="28" t="s">
        <v>29</v>
      </c>
      <c r="F1251" s="31">
        <v>81.64</v>
      </c>
      <c r="G1251" s="28" t="s">
        <v>41</v>
      </c>
      <c r="H1251" s="32">
        <v>802</v>
      </c>
      <c r="I1251" s="33">
        <v>65475.28</v>
      </c>
      <c r="J1251" s="28" t="s">
        <v>30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68</v>
      </c>
      <c r="C1252" s="24">
        <v>44568.604187154197</v>
      </c>
      <c r="D1252" s="22" t="s">
        <v>10</v>
      </c>
      <c r="E1252" s="22" t="s">
        <v>29</v>
      </c>
      <c r="F1252" s="25">
        <v>81.64</v>
      </c>
      <c r="G1252" s="22" t="s">
        <v>41</v>
      </c>
      <c r="H1252" s="26">
        <v>792</v>
      </c>
      <c r="I1252" s="27">
        <v>64658.879999999997</v>
      </c>
      <c r="J1252" s="22" t="s">
        <v>30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68</v>
      </c>
      <c r="C1253" s="30">
        <v>44568.604413059198</v>
      </c>
      <c r="D1253" s="28" t="s">
        <v>10</v>
      </c>
      <c r="E1253" s="28" t="s">
        <v>27</v>
      </c>
      <c r="F1253" s="31">
        <v>112.9</v>
      </c>
      <c r="G1253" s="28" t="s">
        <v>41</v>
      </c>
      <c r="H1253" s="32">
        <v>905</v>
      </c>
      <c r="I1253" s="33">
        <v>102174.5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68</v>
      </c>
      <c r="C1254" s="24">
        <v>44568.604413060799</v>
      </c>
      <c r="D1254" s="22" t="s">
        <v>10</v>
      </c>
      <c r="E1254" s="22" t="s">
        <v>27</v>
      </c>
      <c r="F1254" s="25">
        <v>112.9</v>
      </c>
      <c r="G1254" s="22" t="s">
        <v>41</v>
      </c>
      <c r="H1254" s="26">
        <v>905</v>
      </c>
      <c r="I1254" s="27">
        <v>102174.5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68</v>
      </c>
      <c r="C1255" s="30">
        <v>44568.604413061803</v>
      </c>
      <c r="D1255" s="28" t="s">
        <v>10</v>
      </c>
      <c r="E1255" s="28" t="s">
        <v>27</v>
      </c>
      <c r="F1255" s="31">
        <v>112.9</v>
      </c>
      <c r="G1255" s="28" t="s">
        <v>41</v>
      </c>
      <c r="H1255" s="32">
        <v>75</v>
      </c>
      <c r="I1255" s="33">
        <v>8467.5</v>
      </c>
      <c r="J1255" s="28" t="s">
        <v>28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68</v>
      </c>
      <c r="C1256" s="24">
        <v>44568.606117317599</v>
      </c>
      <c r="D1256" s="22" t="s">
        <v>10</v>
      </c>
      <c r="E1256" s="22" t="s">
        <v>21</v>
      </c>
      <c r="F1256" s="25">
        <v>10.96</v>
      </c>
      <c r="G1256" s="22" t="s">
        <v>41</v>
      </c>
      <c r="H1256" s="26">
        <v>521</v>
      </c>
      <c r="I1256" s="27">
        <v>5710.16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68</v>
      </c>
      <c r="C1257" s="30">
        <v>44568.606123940401</v>
      </c>
      <c r="D1257" s="28" t="s">
        <v>10</v>
      </c>
      <c r="E1257" s="28" t="s">
        <v>21</v>
      </c>
      <c r="F1257" s="31">
        <v>10.96</v>
      </c>
      <c r="G1257" s="28" t="s">
        <v>41</v>
      </c>
      <c r="H1257" s="32">
        <v>521</v>
      </c>
      <c r="I1257" s="33">
        <v>5710.16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68</v>
      </c>
      <c r="C1258" s="24">
        <v>44568.606123941798</v>
      </c>
      <c r="D1258" s="22" t="s">
        <v>10</v>
      </c>
      <c r="E1258" s="22" t="s">
        <v>21</v>
      </c>
      <c r="F1258" s="25">
        <v>10.96</v>
      </c>
      <c r="G1258" s="22" t="s">
        <v>41</v>
      </c>
      <c r="H1258" s="26">
        <v>330</v>
      </c>
      <c r="I1258" s="27">
        <v>3616.8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68</v>
      </c>
      <c r="C1259" s="30">
        <v>44568.606589598901</v>
      </c>
      <c r="D1259" s="28" t="s">
        <v>10</v>
      </c>
      <c r="E1259" s="28" t="s">
        <v>27</v>
      </c>
      <c r="F1259" s="31">
        <v>112.7</v>
      </c>
      <c r="G1259" s="28" t="s">
        <v>41</v>
      </c>
      <c r="H1259" s="32">
        <v>196</v>
      </c>
      <c r="I1259" s="33">
        <v>22089.200000000001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68</v>
      </c>
      <c r="C1260" s="24">
        <v>44568.6065896004</v>
      </c>
      <c r="D1260" s="22" t="s">
        <v>10</v>
      </c>
      <c r="E1260" s="22" t="s">
        <v>27</v>
      </c>
      <c r="F1260" s="25">
        <v>112.7</v>
      </c>
      <c r="G1260" s="22" t="s">
        <v>41</v>
      </c>
      <c r="H1260" s="26">
        <v>73</v>
      </c>
      <c r="I1260" s="27">
        <v>8227.1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68</v>
      </c>
      <c r="C1261" s="30">
        <v>44568.606589602699</v>
      </c>
      <c r="D1261" s="28" t="s">
        <v>10</v>
      </c>
      <c r="E1261" s="28" t="s">
        <v>27</v>
      </c>
      <c r="F1261" s="31">
        <v>112.7</v>
      </c>
      <c r="G1261" s="28" t="s">
        <v>41</v>
      </c>
      <c r="H1261" s="32">
        <v>269</v>
      </c>
      <c r="I1261" s="33">
        <v>30316.3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68</v>
      </c>
      <c r="C1262" s="24">
        <v>44568.6065896047</v>
      </c>
      <c r="D1262" s="22" t="s">
        <v>10</v>
      </c>
      <c r="E1262" s="22" t="s">
        <v>27</v>
      </c>
      <c r="F1262" s="25">
        <v>112.7</v>
      </c>
      <c r="G1262" s="22" t="s">
        <v>41</v>
      </c>
      <c r="H1262" s="26">
        <v>269</v>
      </c>
      <c r="I1262" s="27">
        <v>30316.3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68</v>
      </c>
      <c r="C1263" s="30">
        <v>44568.606589605901</v>
      </c>
      <c r="D1263" s="28" t="s">
        <v>10</v>
      </c>
      <c r="E1263" s="28" t="s">
        <v>27</v>
      </c>
      <c r="F1263" s="31">
        <v>112.7</v>
      </c>
      <c r="G1263" s="28" t="s">
        <v>41</v>
      </c>
      <c r="H1263" s="32">
        <v>156</v>
      </c>
      <c r="I1263" s="33">
        <v>17581.2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68</v>
      </c>
      <c r="C1264" s="24">
        <v>44568.6065897144</v>
      </c>
      <c r="D1264" s="22" t="s">
        <v>10</v>
      </c>
      <c r="E1264" s="22" t="s">
        <v>27</v>
      </c>
      <c r="F1264" s="25">
        <v>112.7</v>
      </c>
      <c r="G1264" s="22" t="s">
        <v>41</v>
      </c>
      <c r="H1264" s="26">
        <v>49</v>
      </c>
      <c r="I1264" s="27">
        <v>5522.3</v>
      </c>
      <c r="J1264" s="22" t="s">
        <v>28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68</v>
      </c>
      <c r="C1265" s="30">
        <v>44568.606589715098</v>
      </c>
      <c r="D1265" s="28" t="s">
        <v>10</v>
      </c>
      <c r="E1265" s="28" t="s">
        <v>27</v>
      </c>
      <c r="F1265" s="31">
        <v>112.7</v>
      </c>
      <c r="G1265" s="28" t="s">
        <v>41</v>
      </c>
      <c r="H1265" s="32">
        <v>516</v>
      </c>
      <c r="I1265" s="33">
        <v>58153.2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68</v>
      </c>
      <c r="C1266" s="24">
        <v>44568.6065898425</v>
      </c>
      <c r="D1266" s="22" t="s">
        <v>10</v>
      </c>
      <c r="E1266" s="22" t="s">
        <v>27</v>
      </c>
      <c r="F1266" s="25">
        <v>112.7</v>
      </c>
      <c r="G1266" s="22" t="s">
        <v>41</v>
      </c>
      <c r="H1266" s="26">
        <v>223</v>
      </c>
      <c r="I1266" s="27">
        <v>25132.1</v>
      </c>
      <c r="J1266" s="22" t="s">
        <v>24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68</v>
      </c>
      <c r="C1267" s="30">
        <v>44568.6065898425</v>
      </c>
      <c r="D1267" s="28" t="s">
        <v>10</v>
      </c>
      <c r="E1267" s="28" t="s">
        <v>27</v>
      </c>
      <c r="F1267" s="31">
        <v>112.7</v>
      </c>
      <c r="G1267" s="28" t="s">
        <v>41</v>
      </c>
      <c r="H1267" s="32">
        <v>283</v>
      </c>
      <c r="I1267" s="33">
        <v>31894.1</v>
      </c>
      <c r="J1267" s="28" t="s">
        <v>24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68</v>
      </c>
      <c r="C1268" s="24">
        <v>44568.607406368203</v>
      </c>
      <c r="D1268" s="22" t="s">
        <v>10</v>
      </c>
      <c r="E1268" s="22" t="s">
        <v>21</v>
      </c>
      <c r="F1268" s="25">
        <v>10.952</v>
      </c>
      <c r="G1268" s="22" t="s">
        <v>41</v>
      </c>
      <c r="H1268" s="26">
        <v>581</v>
      </c>
      <c r="I1268" s="27">
        <v>6363.11</v>
      </c>
      <c r="J1268" s="22" t="s">
        <v>22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68</v>
      </c>
      <c r="C1269" s="30">
        <v>44568.6076062641</v>
      </c>
      <c r="D1269" s="28" t="s">
        <v>10</v>
      </c>
      <c r="E1269" s="28" t="s">
        <v>21</v>
      </c>
      <c r="F1269" s="31">
        <v>10.952</v>
      </c>
      <c r="G1269" s="28" t="s">
        <v>41</v>
      </c>
      <c r="H1269" s="32">
        <v>719</v>
      </c>
      <c r="I1269" s="33">
        <v>7874.49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68</v>
      </c>
      <c r="C1270" s="24">
        <v>44568.607606265199</v>
      </c>
      <c r="D1270" s="22" t="s">
        <v>10</v>
      </c>
      <c r="E1270" s="22" t="s">
        <v>21</v>
      </c>
      <c r="F1270" s="25">
        <v>10.952</v>
      </c>
      <c r="G1270" s="22" t="s">
        <v>41</v>
      </c>
      <c r="H1270" s="26">
        <v>254</v>
      </c>
      <c r="I1270" s="27">
        <v>2781.81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68</v>
      </c>
      <c r="C1271" s="30">
        <v>44568.607906209902</v>
      </c>
      <c r="D1271" s="28" t="s">
        <v>10</v>
      </c>
      <c r="E1271" s="28" t="s">
        <v>27</v>
      </c>
      <c r="F1271" s="31">
        <v>112.64</v>
      </c>
      <c r="G1271" s="28" t="s">
        <v>41</v>
      </c>
      <c r="H1271" s="32">
        <v>169</v>
      </c>
      <c r="I1271" s="33">
        <v>19036.16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68</v>
      </c>
      <c r="C1272" s="24">
        <v>44568.607906211102</v>
      </c>
      <c r="D1272" s="22" t="s">
        <v>10</v>
      </c>
      <c r="E1272" s="22" t="s">
        <v>27</v>
      </c>
      <c r="F1272" s="25">
        <v>112.64</v>
      </c>
      <c r="G1272" s="22" t="s">
        <v>41</v>
      </c>
      <c r="H1272" s="26">
        <v>1428</v>
      </c>
      <c r="I1272" s="27">
        <v>160849.92000000001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68</v>
      </c>
      <c r="C1273" s="30">
        <v>44568.607906211997</v>
      </c>
      <c r="D1273" s="28" t="s">
        <v>10</v>
      </c>
      <c r="E1273" s="28" t="s">
        <v>27</v>
      </c>
      <c r="F1273" s="31">
        <v>112.64</v>
      </c>
      <c r="G1273" s="28" t="s">
        <v>41</v>
      </c>
      <c r="H1273" s="32">
        <v>63</v>
      </c>
      <c r="I1273" s="33">
        <v>7096.32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68</v>
      </c>
      <c r="C1274" s="24">
        <v>44568.608525411197</v>
      </c>
      <c r="D1274" s="22" t="s">
        <v>10</v>
      </c>
      <c r="E1274" s="22" t="s">
        <v>21</v>
      </c>
      <c r="F1274" s="25">
        <v>10.944000000000001</v>
      </c>
      <c r="G1274" s="22" t="s">
        <v>41</v>
      </c>
      <c r="H1274" s="26">
        <v>1158</v>
      </c>
      <c r="I1274" s="27">
        <v>12673.15</v>
      </c>
      <c r="J1274" s="22" t="s">
        <v>22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68</v>
      </c>
      <c r="C1275" s="30">
        <v>44568.6085254114</v>
      </c>
      <c r="D1275" s="28" t="s">
        <v>10</v>
      </c>
      <c r="E1275" s="28" t="s">
        <v>21</v>
      </c>
      <c r="F1275" s="31">
        <v>10.944000000000001</v>
      </c>
      <c r="G1275" s="28" t="s">
        <v>41</v>
      </c>
      <c r="H1275" s="32">
        <v>364</v>
      </c>
      <c r="I1275" s="33">
        <v>3983.62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68</v>
      </c>
      <c r="C1276" s="24">
        <v>44568.609599209201</v>
      </c>
      <c r="D1276" s="22" t="s">
        <v>10</v>
      </c>
      <c r="E1276" s="22" t="s">
        <v>27</v>
      </c>
      <c r="F1276" s="25">
        <v>112.62</v>
      </c>
      <c r="G1276" s="22" t="s">
        <v>41</v>
      </c>
      <c r="H1276" s="26">
        <v>190</v>
      </c>
      <c r="I1276" s="27">
        <v>21397.8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68</v>
      </c>
      <c r="C1277" s="30">
        <v>44568.609599210198</v>
      </c>
      <c r="D1277" s="28" t="s">
        <v>10</v>
      </c>
      <c r="E1277" s="28" t="s">
        <v>27</v>
      </c>
      <c r="F1277" s="31">
        <v>112.62</v>
      </c>
      <c r="G1277" s="28" t="s">
        <v>41</v>
      </c>
      <c r="H1277" s="32">
        <v>660</v>
      </c>
      <c r="I1277" s="33">
        <v>74329.2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68</v>
      </c>
      <c r="C1278" s="24">
        <v>44568.610299546301</v>
      </c>
      <c r="D1278" s="22" t="s">
        <v>10</v>
      </c>
      <c r="E1278" s="22" t="s">
        <v>27</v>
      </c>
      <c r="F1278" s="25">
        <v>112.62</v>
      </c>
      <c r="G1278" s="22" t="s">
        <v>41</v>
      </c>
      <c r="H1278" s="26">
        <v>527</v>
      </c>
      <c r="I1278" s="27">
        <v>59350.74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68</v>
      </c>
      <c r="C1279" s="30">
        <v>44568.610299546301</v>
      </c>
      <c r="D1279" s="28" t="s">
        <v>10</v>
      </c>
      <c r="E1279" s="28" t="s">
        <v>27</v>
      </c>
      <c r="F1279" s="31">
        <v>112.62</v>
      </c>
      <c r="G1279" s="28" t="s">
        <v>41</v>
      </c>
      <c r="H1279" s="32">
        <v>201</v>
      </c>
      <c r="I1279" s="33">
        <v>22636.62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68</v>
      </c>
      <c r="C1280" s="24">
        <v>44568.610299547603</v>
      </c>
      <c r="D1280" s="22" t="s">
        <v>10</v>
      </c>
      <c r="E1280" s="22" t="s">
        <v>27</v>
      </c>
      <c r="F1280" s="25">
        <v>112.62</v>
      </c>
      <c r="G1280" s="22" t="s">
        <v>41</v>
      </c>
      <c r="H1280" s="26">
        <v>213</v>
      </c>
      <c r="I1280" s="27">
        <v>23988.06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68</v>
      </c>
      <c r="C1281" s="30">
        <v>44568.6105795576</v>
      </c>
      <c r="D1281" s="28" t="s">
        <v>10</v>
      </c>
      <c r="E1281" s="28" t="s">
        <v>21</v>
      </c>
      <c r="F1281" s="31">
        <v>10.952</v>
      </c>
      <c r="G1281" s="28" t="s">
        <v>41</v>
      </c>
      <c r="H1281" s="32">
        <v>709</v>
      </c>
      <c r="I1281" s="33">
        <v>7764.97</v>
      </c>
      <c r="J1281" s="28" t="s">
        <v>22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68</v>
      </c>
      <c r="C1282" s="24">
        <v>44568.610579557797</v>
      </c>
      <c r="D1282" s="22" t="s">
        <v>10</v>
      </c>
      <c r="E1282" s="22" t="s">
        <v>21</v>
      </c>
      <c r="F1282" s="25">
        <v>10.952</v>
      </c>
      <c r="G1282" s="22" t="s">
        <v>41</v>
      </c>
      <c r="H1282" s="26">
        <v>1080</v>
      </c>
      <c r="I1282" s="27">
        <v>11828.16</v>
      </c>
      <c r="J1282" s="22" t="s">
        <v>22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68</v>
      </c>
      <c r="C1283" s="30">
        <v>44568.611022356599</v>
      </c>
      <c r="D1283" s="28" t="s">
        <v>10</v>
      </c>
      <c r="E1283" s="28" t="s">
        <v>27</v>
      </c>
      <c r="F1283" s="31">
        <v>112.6</v>
      </c>
      <c r="G1283" s="28" t="s">
        <v>41</v>
      </c>
      <c r="H1283" s="32">
        <v>1183</v>
      </c>
      <c r="I1283" s="33">
        <v>133205.79999999999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68</v>
      </c>
      <c r="C1284" s="24">
        <v>44568.611386189099</v>
      </c>
      <c r="D1284" s="22" t="s">
        <v>10</v>
      </c>
      <c r="E1284" s="22" t="s">
        <v>27</v>
      </c>
      <c r="F1284" s="25">
        <v>112.6</v>
      </c>
      <c r="G1284" s="22" t="s">
        <v>41</v>
      </c>
      <c r="H1284" s="26">
        <v>1785</v>
      </c>
      <c r="I1284" s="27">
        <v>200991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68</v>
      </c>
      <c r="C1285" s="30">
        <v>44568.612338632098</v>
      </c>
      <c r="D1285" s="28" t="s">
        <v>10</v>
      </c>
      <c r="E1285" s="28" t="s">
        <v>27</v>
      </c>
      <c r="F1285" s="31">
        <v>112.58</v>
      </c>
      <c r="G1285" s="28" t="s">
        <v>41</v>
      </c>
      <c r="H1285" s="32">
        <v>1355</v>
      </c>
      <c r="I1285" s="33">
        <v>152545.9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68</v>
      </c>
      <c r="C1286" s="24">
        <v>44568.612535443601</v>
      </c>
      <c r="D1286" s="22" t="s">
        <v>10</v>
      </c>
      <c r="E1286" s="22" t="s">
        <v>21</v>
      </c>
      <c r="F1286" s="25">
        <v>10.942</v>
      </c>
      <c r="G1286" s="22" t="s">
        <v>41</v>
      </c>
      <c r="H1286" s="26">
        <v>160</v>
      </c>
      <c r="I1286" s="27">
        <v>1750.72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68</v>
      </c>
      <c r="C1287" s="30">
        <v>44568.612535444699</v>
      </c>
      <c r="D1287" s="28" t="s">
        <v>10</v>
      </c>
      <c r="E1287" s="28" t="s">
        <v>21</v>
      </c>
      <c r="F1287" s="31">
        <v>10.942</v>
      </c>
      <c r="G1287" s="28" t="s">
        <v>41</v>
      </c>
      <c r="H1287" s="32">
        <v>461</v>
      </c>
      <c r="I1287" s="33">
        <v>5044.26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68</v>
      </c>
      <c r="C1288" s="24">
        <v>44568.612535444903</v>
      </c>
      <c r="D1288" s="22" t="s">
        <v>10</v>
      </c>
      <c r="E1288" s="22" t="s">
        <v>21</v>
      </c>
      <c r="F1288" s="25">
        <v>10.942</v>
      </c>
      <c r="G1288" s="22" t="s">
        <v>41</v>
      </c>
      <c r="H1288" s="26">
        <v>1009</v>
      </c>
      <c r="I1288" s="27">
        <v>11040.48</v>
      </c>
      <c r="J1288" s="22" t="s">
        <v>23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68</v>
      </c>
      <c r="C1289" s="30">
        <v>44568.613177153798</v>
      </c>
      <c r="D1289" s="28" t="s">
        <v>10</v>
      </c>
      <c r="E1289" s="28" t="s">
        <v>21</v>
      </c>
      <c r="F1289" s="31">
        <v>10.932</v>
      </c>
      <c r="G1289" s="28" t="s">
        <v>41</v>
      </c>
      <c r="H1289" s="32">
        <v>52</v>
      </c>
      <c r="I1289" s="33">
        <v>568.46</v>
      </c>
      <c r="J1289" s="28" t="s">
        <v>22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68</v>
      </c>
      <c r="C1290" s="24">
        <v>44568.613177154199</v>
      </c>
      <c r="D1290" s="22" t="s">
        <v>10</v>
      </c>
      <c r="E1290" s="22" t="s">
        <v>21</v>
      </c>
      <c r="F1290" s="25">
        <v>10.932</v>
      </c>
      <c r="G1290" s="22" t="s">
        <v>41</v>
      </c>
      <c r="H1290" s="26">
        <v>1234</v>
      </c>
      <c r="I1290" s="27">
        <v>13490.09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68</v>
      </c>
      <c r="C1291" s="30">
        <v>44568.613351428503</v>
      </c>
      <c r="D1291" s="28" t="s">
        <v>10</v>
      </c>
      <c r="E1291" s="28" t="s">
        <v>27</v>
      </c>
      <c r="F1291" s="31">
        <v>112.42</v>
      </c>
      <c r="G1291" s="28" t="s">
        <v>41</v>
      </c>
      <c r="H1291" s="32">
        <v>530</v>
      </c>
      <c r="I1291" s="33">
        <v>59582.6</v>
      </c>
      <c r="J1291" s="28" t="s">
        <v>28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68</v>
      </c>
      <c r="C1292" s="24">
        <v>44568.613351428699</v>
      </c>
      <c r="D1292" s="22" t="s">
        <v>10</v>
      </c>
      <c r="E1292" s="22" t="s">
        <v>27</v>
      </c>
      <c r="F1292" s="25">
        <v>112.42</v>
      </c>
      <c r="G1292" s="22" t="s">
        <v>41</v>
      </c>
      <c r="H1292" s="26">
        <v>500</v>
      </c>
      <c r="I1292" s="27">
        <v>56210</v>
      </c>
      <c r="J1292" s="22" t="s">
        <v>28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68</v>
      </c>
      <c r="C1293" s="30">
        <v>44568.613351428801</v>
      </c>
      <c r="D1293" s="28" t="s">
        <v>10</v>
      </c>
      <c r="E1293" s="28" t="s">
        <v>27</v>
      </c>
      <c r="F1293" s="31">
        <v>112.42</v>
      </c>
      <c r="G1293" s="28" t="s">
        <v>41</v>
      </c>
      <c r="H1293" s="32">
        <v>327</v>
      </c>
      <c r="I1293" s="33">
        <v>36761.339999999997</v>
      </c>
      <c r="J1293" s="28" t="s">
        <v>28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68</v>
      </c>
      <c r="C1294" s="24">
        <v>44568.614470123997</v>
      </c>
      <c r="D1294" s="22" t="s">
        <v>10</v>
      </c>
      <c r="E1294" s="22" t="s">
        <v>27</v>
      </c>
      <c r="F1294" s="25">
        <v>112.48</v>
      </c>
      <c r="G1294" s="22" t="s">
        <v>41</v>
      </c>
      <c r="H1294" s="26">
        <v>607</v>
      </c>
      <c r="I1294" s="27">
        <v>68275.360000000001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68</v>
      </c>
      <c r="C1295" s="30">
        <v>44568.6144701413</v>
      </c>
      <c r="D1295" s="28" t="s">
        <v>10</v>
      </c>
      <c r="E1295" s="28" t="s">
        <v>27</v>
      </c>
      <c r="F1295" s="31">
        <v>112.48</v>
      </c>
      <c r="G1295" s="28" t="s">
        <v>41</v>
      </c>
      <c r="H1295" s="32">
        <v>852</v>
      </c>
      <c r="I1295" s="33">
        <v>95832.960000000006</v>
      </c>
      <c r="J1295" s="28" t="s">
        <v>28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68</v>
      </c>
      <c r="C1296" s="24">
        <v>44568.6144725064</v>
      </c>
      <c r="D1296" s="22" t="s">
        <v>10</v>
      </c>
      <c r="E1296" s="22" t="s">
        <v>21</v>
      </c>
      <c r="F1296" s="25">
        <v>10.933999999999999</v>
      </c>
      <c r="G1296" s="22" t="s">
        <v>41</v>
      </c>
      <c r="H1296" s="26">
        <v>920</v>
      </c>
      <c r="I1296" s="27">
        <v>10059.280000000001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68</v>
      </c>
      <c r="C1297" s="30">
        <v>44568.614472507703</v>
      </c>
      <c r="D1297" s="28" t="s">
        <v>10</v>
      </c>
      <c r="E1297" s="28" t="s">
        <v>21</v>
      </c>
      <c r="F1297" s="31">
        <v>10.933999999999999</v>
      </c>
      <c r="G1297" s="28" t="s">
        <v>41</v>
      </c>
      <c r="H1297" s="32">
        <v>564</v>
      </c>
      <c r="I1297" s="33">
        <v>6166.78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68</v>
      </c>
      <c r="C1298" s="24">
        <v>44568.615532144002</v>
      </c>
      <c r="D1298" s="22" t="s">
        <v>10</v>
      </c>
      <c r="E1298" s="22" t="s">
        <v>27</v>
      </c>
      <c r="F1298" s="25">
        <v>112.46</v>
      </c>
      <c r="G1298" s="22" t="s">
        <v>41</v>
      </c>
      <c r="H1298" s="26">
        <v>119</v>
      </c>
      <c r="I1298" s="27">
        <v>13382.74</v>
      </c>
      <c r="J1298" s="22" t="s">
        <v>24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68</v>
      </c>
      <c r="C1299" s="30">
        <v>44568.615532311902</v>
      </c>
      <c r="D1299" s="28" t="s">
        <v>10</v>
      </c>
      <c r="E1299" s="28" t="s">
        <v>27</v>
      </c>
      <c r="F1299" s="31">
        <v>112.46</v>
      </c>
      <c r="G1299" s="28" t="s">
        <v>41</v>
      </c>
      <c r="H1299" s="32">
        <v>360</v>
      </c>
      <c r="I1299" s="33">
        <v>40485.599999999999</v>
      </c>
      <c r="J1299" s="28" t="s">
        <v>24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68</v>
      </c>
      <c r="C1300" s="24">
        <v>44568.615532311902</v>
      </c>
      <c r="D1300" s="22" t="s">
        <v>10</v>
      </c>
      <c r="E1300" s="22" t="s">
        <v>27</v>
      </c>
      <c r="F1300" s="25">
        <v>112.46</v>
      </c>
      <c r="G1300" s="22" t="s">
        <v>41</v>
      </c>
      <c r="H1300" s="26">
        <v>828</v>
      </c>
      <c r="I1300" s="27">
        <v>93116.88</v>
      </c>
      <c r="J1300" s="22" t="s">
        <v>24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68</v>
      </c>
      <c r="C1301" s="30">
        <v>44568.615812799799</v>
      </c>
      <c r="D1301" s="28" t="s">
        <v>10</v>
      </c>
      <c r="E1301" s="28" t="s">
        <v>21</v>
      </c>
      <c r="F1301" s="31">
        <v>10.923999999999999</v>
      </c>
      <c r="G1301" s="28" t="s">
        <v>41</v>
      </c>
      <c r="H1301" s="32">
        <v>1366</v>
      </c>
      <c r="I1301" s="33">
        <v>14922.18</v>
      </c>
      <c r="J1301" s="28" t="s">
        <v>22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68</v>
      </c>
      <c r="C1302" s="24">
        <v>44568.6161191789</v>
      </c>
      <c r="D1302" s="22" t="s">
        <v>10</v>
      </c>
      <c r="E1302" s="22" t="s">
        <v>27</v>
      </c>
      <c r="F1302" s="25">
        <v>112.38</v>
      </c>
      <c r="G1302" s="22" t="s">
        <v>41</v>
      </c>
      <c r="H1302" s="26">
        <v>936</v>
      </c>
      <c r="I1302" s="27">
        <v>105187.68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68</v>
      </c>
      <c r="C1303" s="30">
        <v>44568.616119180202</v>
      </c>
      <c r="D1303" s="28" t="s">
        <v>10</v>
      </c>
      <c r="E1303" s="28" t="s">
        <v>27</v>
      </c>
      <c r="F1303" s="31">
        <v>112.38</v>
      </c>
      <c r="G1303" s="28" t="s">
        <v>41</v>
      </c>
      <c r="H1303" s="32">
        <v>390</v>
      </c>
      <c r="I1303" s="33">
        <v>43828.2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68</v>
      </c>
      <c r="C1304" s="24">
        <v>44568.616907818301</v>
      </c>
      <c r="D1304" s="22" t="s">
        <v>10</v>
      </c>
      <c r="E1304" s="22" t="s">
        <v>21</v>
      </c>
      <c r="F1304" s="25">
        <v>10.923999999999999</v>
      </c>
      <c r="G1304" s="22" t="s">
        <v>41</v>
      </c>
      <c r="H1304" s="26">
        <v>306</v>
      </c>
      <c r="I1304" s="27">
        <v>3342.74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68</v>
      </c>
      <c r="C1305" s="30">
        <v>44568.616907819502</v>
      </c>
      <c r="D1305" s="28" t="s">
        <v>10</v>
      </c>
      <c r="E1305" s="28" t="s">
        <v>21</v>
      </c>
      <c r="F1305" s="31">
        <v>10.923999999999999</v>
      </c>
      <c r="G1305" s="28" t="s">
        <v>41</v>
      </c>
      <c r="H1305" s="32">
        <v>939</v>
      </c>
      <c r="I1305" s="33">
        <v>10257.64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68</v>
      </c>
      <c r="C1306" s="24">
        <v>44568.616907819604</v>
      </c>
      <c r="D1306" s="22" t="s">
        <v>10</v>
      </c>
      <c r="E1306" s="22" t="s">
        <v>21</v>
      </c>
      <c r="F1306" s="25">
        <v>10.923999999999999</v>
      </c>
      <c r="G1306" s="22" t="s">
        <v>41</v>
      </c>
      <c r="H1306" s="26">
        <v>192</v>
      </c>
      <c r="I1306" s="27">
        <v>2097.41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68</v>
      </c>
      <c r="C1307" s="30">
        <v>44568.6172823464</v>
      </c>
      <c r="D1307" s="28" t="s">
        <v>10</v>
      </c>
      <c r="E1307" s="28" t="s">
        <v>27</v>
      </c>
      <c r="F1307" s="31">
        <v>112.4</v>
      </c>
      <c r="G1307" s="28" t="s">
        <v>41</v>
      </c>
      <c r="H1307" s="32">
        <v>507</v>
      </c>
      <c r="I1307" s="33">
        <v>56986.8</v>
      </c>
      <c r="J1307" s="28" t="s">
        <v>28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68</v>
      </c>
      <c r="C1308" s="24">
        <v>44568.617283526699</v>
      </c>
      <c r="D1308" s="22" t="s">
        <v>10</v>
      </c>
      <c r="E1308" s="22" t="s">
        <v>27</v>
      </c>
      <c r="F1308" s="25">
        <v>112.4</v>
      </c>
      <c r="G1308" s="22" t="s">
        <v>41</v>
      </c>
      <c r="H1308" s="26">
        <v>507</v>
      </c>
      <c r="I1308" s="27">
        <v>56986.8</v>
      </c>
      <c r="J1308" s="22" t="s">
        <v>28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68</v>
      </c>
      <c r="C1309" s="30">
        <v>44568.617283526699</v>
      </c>
      <c r="D1309" s="28" t="s">
        <v>10</v>
      </c>
      <c r="E1309" s="28" t="s">
        <v>27</v>
      </c>
      <c r="F1309" s="31">
        <v>112.4</v>
      </c>
      <c r="G1309" s="28" t="s">
        <v>41</v>
      </c>
      <c r="H1309" s="32">
        <v>217</v>
      </c>
      <c r="I1309" s="33">
        <v>24390.799999999999</v>
      </c>
      <c r="J1309" s="28" t="s">
        <v>28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68</v>
      </c>
      <c r="C1310" s="24">
        <v>44568.618209626104</v>
      </c>
      <c r="D1310" s="22" t="s">
        <v>10</v>
      </c>
      <c r="E1310" s="22" t="s">
        <v>21</v>
      </c>
      <c r="F1310" s="25">
        <v>10.92</v>
      </c>
      <c r="G1310" s="22" t="s">
        <v>41</v>
      </c>
      <c r="H1310" s="26">
        <v>229</v>
      </c>
      <c r="I1310" s="27">
        <v>2500.6799999999998</v>
      </c>
      <c r="J1310" s="22" t="s">
        <v>24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68</v>
      </c>
      <c r="C1311" s="30">
        <v>44568.618209864697</v>
      </c>
      <c r="D1311" s="28" t="s">
        <v>10</v>
      </c>
      <c r="E1311" s="28" t="s">
        <v>21</v>
      </c>
      <c r="F1311" s="31">
        <v>10.92</v>
      </c>
      <c r="G1311" s="28" t="s">
        <v>41</v>
      </c>
      <c r="H1311" s="32">
        <v>310</v>
      </c>
      <c r="I1311" s="33">
        <v>3385.2</v>
      </c>
      <c r="J1311" s="28" t="s">
        <v>24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68</v>
      </c>
      <c r="C1312" s="24">
        <v>44568.618209981199</v>
      </c>
      <c r="D1312" s="22" t="s">
        <v>10</v>
      </c>
      <c r="E1312" s="22" t="s">
        <v>27</v>
      </c>
      <c r="F1312" s="25">
        <v>112.38</v>
      </c>
      <c r="G1312" s="22" t="s">
        <v>41</v>
      </c>
      <c r="H1312" s="26">
        <v>1311</v>
      </c>
      <c r="I1312" s="27">
        <v>147330.18</v>
      </c>
      <c r="J1312" s="22" t="s">
        <v>28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68</v>
      </c>
      <c r="C1313" s="30">
        <v>44568.618210222601</v>
      </c>
      <c r="D1313" s="28" t="s">
        <v>10</v>
      </c>
      <c r="E1313" s="28" t="s">
        <v>21</v>
      </c>
      <c r="F1313" s="31">
        <v>10.92</v>
      </c>
      <c r="G1313" s="28" t="s">
        <v>41</v>
      </c>
      <c r="H1313" s="32">
        <v>750</v>
      </c>
      <c r="I1313" s="33">
        <v>8190</v>
      </c>
      <c r="J1313" s="28" t="s">
        <v>22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68</v>
      </c>
      <c r="C1314" s="24">
        <v>44568.618881254399</v>
      </c>
      <c r="D1314" s="22" t="s">
        <v>10</v>
      </c>
      <c r="E1314" s="22" t="s">
        <v>27</v>
      </c>
      <c r="F1314" s="25">
        <v>112.34</v>
      </c>
      <c r="G1314" s="22" t="s">
        <v>41</v>
      </c>
      <c r="H1314" s="26">
        <v>151</v>
      </c>
      <c r="I1314" s="27">
        <v>16963.34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68</v>
      </c>
      <c r="C1315" s="30">
        <v>44568.618881254901</v>
      </c>
      <c r="D1315" s="28" t="s">
        <v>10</v>
      </c>
      <c r="E1315" s="28" t="s">
        <v>27</v>
      </c>
      <c r="F1315" s="31">
        <v>112.34</v>
      </c>
      <c r="G1315" s="28" t="s">
        <v>41</v>
      </c>
      <c r="H1315" s="32">
        <v>498</v>
      </c>
      <c r="I1315" s="33">
        <v>55945.32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68</v>
      </c>
      <c r="C1316" s="24">
        <v>44568.618881255803</v>
      </c>
      <c r="D1316" s="22" t="s">
        <v>10</v>
      </c>
      <c r="E1316" s="22" t="s">
        <v>27</v>
      </c>
      <c r="F1316" s="25">
        <v>112.34</v>
      </c>
      <c r="G1316" s="22" t="s">
        <v>41</v>
      </c>
      <c r="H1316" s="26">
        <v>527</v>
      </c>
      <c r="I1316" s="27">
        <v>59203.18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68</v>
      </c>
      <c r="C1317" s="30">
        <v>44568.618884499301</v>
      </c>
      <c r="D1317" s="28" t="s">
        <v>10</v>
      </c>
      <c r="E1317" s="28" t="s">
        <v>27</v>
      </c>
      <c r="F1317" s="31">
        <v>112.34</v>
      </c>
      <c r="G1317" s="28" t="s">
        <v>41</v>
      </c>
      <c r="H1317" s="32">
        <v>89</v>
      </c>
      <c r="I1317" s="33">
        <v>9998.26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68</v>
      </c>
      <c r="C1318" s="24">
        <v>44568.619698955597</v>
      </c>
      <c r="D1318" s="22" t="s">
        <v>10</v>
      </c>
      <c r="E1318" s="22" t="s">
        <v>21</v>
      </c>
      <c r="F1318" s="25">
        <v>10.914</v>
      </c>
      <c r="G1318" s="22" t="s">
        <v>41</v>
      </c>
      <c r="H1318" s="26">
        <v>230</v>
      </c>
      <c r="I1318" s="27">
        <v>2510.2199999999998</v>
      </c>
      <c r="J1318" s="22" t="s">
        <v>24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68</v>
      </c>
      <c r="C1319" s="30">
        <v>44568.619700685602</v>
      </c>
      <c r="D1319" s="28" t="s">
        <v>10</v>
      </c>
      <c r="E1319" s="28" t="s">
        <v>21</v>
      </c>
      <c r="F1319" s="31">
        <v>10.914</v>
      </c>
      <c r="G1319" s="28" t="s">
        <v>41</v>
      </c>
      <c r="H1319" s="32">
        <v>307</v>
      </c>
      <c r="I1319" s="33">
        <v>3350.6</v>
      </c>
      <c r="J1319" s="28" t="s">
        <v>24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68</v>
      </c>
      <c r="C1320" s="24">
        <v>44568.619700685602</v>
      </c>
      <c r="D1320" s="22" t="s">
        <v>10</v>
      </c>
      <c r="E1320" s="22" t="s">
        <v>21</v>
      </c>
      <c r="F1320" s="25">
        <v>10.914</v>
      </c>
      <c r="G1320" s="22" t="s">
        <v>41</v>
      </c>
      <c r="H1320" s="26">
        <v>831</v>
      </c>
      <c r="I1320" s="27">
        <v>9069.5300000000007</v>
      </c>
      <c r="J1320" s="22" t="s">
        <v>24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68</v>
      </c>
      <c r="C1321" s="30">
        <v>44568.620534653601</v>
      </c>
      <c r="D1321" s="28" t="s">
        <v>10</v>
      </c>
      <c r="E1321" s="28" t="s">
        <v>29</v>
      </c>
      <c r="F1321" s="31">
        <v>81.13</v>
      </c>
      <c r="G1321" s="28" t="s">
        <v>41</v>
      </c>
      <c r="H1321" s="32">
        <v>808</v>
      </c>
      <c r="I1321" s="33">
        <v>65553.039999999994</v>
      </c>
      <c r="J1321" s="28" t="s">
        <v>30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68</v>
      </c>
      <c r="C1322" s="24">
        <v>44568.620534653601</v>
      </c>
      <c r="D1322" s="22" t="s">
        <v>10</v>
      </c>
      <c r="E1322" s="22" t="s">
        <v>29</v>
      </c>
      <c r="F1322" s="25">
        <v>81.13</v>
      </c>
      <c r="G1322" s="22" t="s">
        <v>41</v>
      </c>
      <c r="H1322" s="26">
        <v>773</v>
      </c>
      <c r="I1322" s="27">
        <v>62713.49</v>
      </c>
      <c r="J1322" s="22" t="s">
        <v>30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68</v>
      </c>
      <c r="C1323" s="30">
        <v>44568.620732678799</v>
      </c>
      <c r="D1323" s="28" t="s">
        <v>10</v>
      </c>
      <c r="E1323" s="28" t="s">
        <v>27</v>
      </c>
      <c r="F1323" s="31">
        <v>112.28</v>
      </c>
      <c r="G1323" s="28" t="s">
        <v>41</v>
      </c>
      <c r="H1323" s="32">
        <v>1098</v>
      </c>
      <c r="I1323" s="33">
        <v>123283.44</v>
      </c>
      <c r="J1323" s="28" t="s">
        <v>24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68</v>
      </c>
      <c r="C1324" s="24">
        <v>44568.620732679403</v>
      </c>
      <c r="D1324" s="22" t="s">
        <v>10</v>
      </c>
      <c r="E1324" s="22" t="s">
        <v>27</v>
      </c>
      <c r="F1324" s="25">
        <v>112.28</v>
      </c>
      <c r="G1324" s="22" t="s">
        <v>41</v>
      </c>
      <c r="H1324" s="26">
        <v>166</v>
      </c>
      <c r="I1324" s="27">
        <v>18638.48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68</v>
      </c>
      <c r="C1325" s="30">
        <v>44568.620732679803</v>
      </c>
      <c r="D1325" s="28" t="s">
        <v>10</v>
      </c>
      <c r="E1325" s="28" t="s">
        <v>27</v>
      </c>
      <c r="F1325" s="31">
        <v>112.28</v>
      </c>
      <c r="G1325" s="28" t="s">
        <v>41</v>
      </c>
      <c r="H1325" s="32">
        <v>263</v>
      </c>
      <c r="I1325" s="33">
        <v>29529.64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68</v>
      </c>
      <c r="C1326" s="24">
        <v>44568.620787851098</v>
      </c>
      <c r="D1326" s="22" t="s">
        <v>10</v>
      </c>
      <c r="E1326" s="22" t="s">
        <v>21</v>
      </c>
      <c r="F1326" s="25">
        <v>10.907999999999999</v>
      </c>
      <c r="G1326" s="22" t="s">
        <v>41</v>
      </c>
      <c r="H1326" s="26">
        <v>549</v>
      </c>
      <c r="I1326" s="27">
        <v>5988.49</v>
      </c>
      <c r="J1326" s="22" t="s">
        <v>22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68</v>
      </c>
      <c r="C1327" s="30">
        <v>44568.620787851403</v>
      </c>
      <c r="D1327" s="28" t="s">
        <v>10</v>
      </c>
      <c r="E1327" s="28" t="s">
        <v>21</v>
      </c>
      <c r="F1327" s="31">
        <v>10.907999999999999</v>
      </c>
      <c r="G1327" s="28" t="s">
        <v>41</v>
      </c>
      <c r="H1327" s="32">
        <v>500</v>
      </c>
      <c r="I1327" s="33">
        <v>5454</v>
      </c>
      <c r="J1327" s="28" t="s">
        <v>22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68</v>
      </c>
      <c r="C1328" s="24">
        <v>44568.6207878516</v>
      </c>
      <c r="D1328" s="22" t="s">
        <v>10</v>
      </c>
      <c r="E1328" s="22" t="s">
        <v>21</v>
      </c>
      <c r="F1328" s="25">
        <v>10.907999999999999</v>
      </c>
      <c r="G1328" s="22" t="s">
        <v>41</v>
      </c>
      <c r="H1328" s="26">
        <v>313</v>
      </c>
      <c r="I1328" s="27">
        <v>3414.2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68</v>
      </c>
      <c r="C1329" s="30">
        <v>44568.621989078398</v>
      </c>
      <c r="D1329" s="28" t="s">
        <v>10</v>
      </c>
      <c r="E1329" s="28" t="s">
        <v>21</v>
      </c>
      <c r="F1329" s="31">
        <v>10.906000000000001</v>
      </c>
      <c r="G1329" s="28" t="s">
        <v>41</v>
      </c>
      <c r="H1329" s="32">
        <v>125</v>
      </c>
      <c r="I1329" s="33">
        <v>1363.25</v>
      </c>
      <c r="J1329" s="28" t="s">
        <v>22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68</v>
      </c>
      <c r="C1330" s="24">
        <v>44568.622116738501</v>
      </c>
      <c r="D1330" s="22" t="s">
        <v>10</v>
      </c>
      <c r="E1330" s="22" t="s">
        <v>21</v>
      </c>
      <c r="F1330" s="25">
        <v>10.907999999999999</v>
      </c>
      <c r="G1330" s="22" t="s">
        <v>41</v>
      </c>
      <c r="H1330" s="26">
        <v>944</v>
      </c>
      <c r="I1330" s="27">
        <v>10297.15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68</v>
      </c>
      <c r="C1331" s="30">
        <v>44568.622116738799</v>
      </c>
      <c r="D1331" s="28" t="s">
        <v>10</v>
      </c>
      <c r="E1331" s="28" t="s">
        <v>21</v>
      </c>
      <c r="F1331" s="31">
        <v>10.907999999999999</v>
      </c>
      <c r="G1331" s="28" t="s">
        <v>41</v>
      </c>
      <c r="H1331" s="32">
        <v>449</v>
      </c>
      <c r="I1331" s="33">
        <v>4897.6899999999996</v>
      </c>
      <c r="J1331" s="28" t="s">
        <v>22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68</v>
      </c>
      <c r="C1332" s="24">
        <v>44568.622457537298</v>
      </c>
      <c r="D1332" s="22" t="s">
        <v>10</v>
      </c>
      <c r="E1332" s="22" t="s">
        <v>27</v>
      </c>
      <c r="F1332" s="25">
        <v>112.34</v>
      </c>
      <c r="G1332" s="22" t="s">
        <v>41</v>
      </c>
      <c r="H1332" s="26">
        <v>43</v>
      </c>
      <c r="I1332" s="27">
        <v>4830.62</v>
      </c>
      <c r="J1332" s="22" t="s">
        <v>24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68</v>
      </c>
      <c r="C1333" s="30">
        <v>44568.622818039599</v>
      </c>
      <c r="D1333" s="28" t="s">
        <v>10</v>
      </c>
      <c r="E1333" s="28" t="s">
        <v>27</v>
      </c>
      <c r="F1333" s="31">
        <v>112.28</v>
      </c>
      <c r="G1333" s="28" t="s">
        <v>41</v>
      </c>
      <c r="H1333" s="32">
        <v>85</v>
      </c>
      <c r="I1333" s="33">
        <v>9543.7999999999993</v>
      </c>
      <c r="J1333" s="28" t="s">
        <v>24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68</v>
      </c>
      <c r="C1334" s="24">
        <v>44568.622953615602</v>
      </c>
      <c r="D1334" s="22" t="s">
        <v>10</v>
      </c>
      <c r="E1334" s="22" t="s">
        <v>27</v>
      </c>
      <c r="F1334" s="25">
        <v>112.28</v>
      </c>
      <c r="G1334" s="22" t="s">
        <v>41</v>
      </c>
      <c r="H1334" s="26">
        <v>230</v>
      </c>
      <c r="I1334" s="27">
        <v>25824.400000000001</v>
      </c>
      <c r="J1334" s="22" t="s">
        <v>24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68</v>
      </c>
      <c r="C1335" s="30">
        <v>44568.6231018205</v>
      </c>
      <c r="D1335" s="28" t="s">
        <v>10</v>
      </c>
      <c r="E1335" s="28" t="s">
        <v>27</v>
      </c>
      <c r="F1335" s="31">
        <v>112.3</v>
      </c>
      <c r="G1335" s="28" t="s">
        <v>41</v>
      </c>
      <c r="H1335" s="32">
        <v>359</v>
      </c>
      <c r="I1335" s="33">
        <v>40315.699999999997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68</v>
      </c>
      <c r="C1336" s="24">
        <v>44568.6231018217</v>
      </c>
      <c r="D1336" s="22" t="s">
        <v>10</v>
      </c>
      <c r="E1336" s="22" t="s">
        <v>27</v>
      </c>
      <c r="F1336" s="25">
        <v>112.3</v>
      </c>
      <c r="G1336" s="22" t="s">
        <v>41</v>
      </c>
      <c r="H1336" s="26">
        <v>359</v>
      </c>
      <c r="I1336" s="27">
        <v>40315.699999999997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68</v>
      </c>
      <c r="C1337" s="30">
        <v>44568.623101822603</v>
      </c>
      <c r="D1337" s="28" t="s">
        <v>10</v>
      </c>
      <c r="E1337" s="28" t="s">
        <v>27</v>
      </c>
      <c r="F1337" s="31">
        <v>112.3</v>
      </c>
      <c r="G1337" s="28" t="s">
        <v>41</v>
      </c>
      <c r="H1337" s="32">
        <v>359</v>
      </c>
      <c r="I1337" s="33">
        <v>40315.699999999997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68</v>
      </c>
      <c r="C1338" s="24">
        <v>44568.623101918303</v>
      </c>
      <c r="D1338" s="22" t="s">
        <v>10</v>
      </c>
      <c r="E1338" s="22" t="s">
        <v>27</v>
      </c>
      <c r="F1338" s="25">
        <v>112.3</v>
      </c>
      <c r="G1338" s="22" t="s">
        <v>41</v>
      </c>
      <c r="H1338" s="26">
        <v>307</v>
      </c>
      <c r="I1338" s="27">
        <v>34476.1</v>
      </c>
      <c r="J1338" s="22" t="s">
        <v>28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68</v>
      </c>
      <c r="C1339" s="30">
        <v>44568.6231019193</v>
      </c>
      <c r="D1339" s="28" t="s">
        <v>10</v>
      </c>
      <c r="E1339" s="28" t="s">
        <v>27</v>
      </c>
      <c r="F1339" s="31">
        <v>112.3</v>
      </c>
      <c r="G1339" s="28" t="s">
        <v>41</v>
      </c>
      <c r="H1339" s="32">
        <v>445</v>
      </c>
      <c r="I1339" s="33">
        <v>49973.5</v>
      </c>
      <c r="J1339" s="28" t="s">
        <v>28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68</v>
      </c>
      <c r="C1340" s="24">
        <v>44568.623102882302</v>
      </c>
      <c r="D1340" s="22" t="s">
        <v>10</v>
      </c>
      <c r="E1340" s="22" t="s">
        <v>27</v>
      </c>
      <c r="F1340" s="25">
        <v>112.3</v>
      </c>
      <c r="G1340" s="22" t="s">
        <v>41</v>
      </c>
      <c r="H1340" s="26">
        <v>383</v>
      </c>
      <c r="I1340" s="27">
        <v>43010.9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68</v>
      </c>
      <c r="C1341" s="30">
        <v>44568.623102883299</v>
      </c>
      <c r="D1341" s="28" t="s">
        <v>10</v>
      </c>
      <c r="E1341" s="28" t="s">
        <v>27</v>
      </c>
      <c r="F1341" s="31">
        <v>112.3</v>
      </c>
      <c r="G1341" s="28" t="s">
        <v>41</v>
      </c>
      <c r="H1341" s="32">
        <v>642</v>
      </c>
      <c r="I1341" s="33">
        <v>72096.600000000006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68</v>
      </c>
      <c r="C1342" s="24">
        <v>44568.6231072058</v>
      </c>
      <c r="D1342" s="22" t="s">
        <v>10</v>
      </c>
      <c r="E1342" s="22" t="s">
        <v>27</v>
      </c>
      <c r="F1342" s="25">
        <v>112.3</v>
      </c>
      <c r="G1342" s="22" t="s">
        <v>41</v>
      </c>
      <c r="H1342" s="26">
        <v>86</v>
      </c>
      <c r="I1342" s="27">
        <v>9657.7999999999993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68</v>
      </c>
      <c r="C1343" s="30">
        <v>44568.6231072058</v>
      </c>
      <c r="D1343" s="28" t="s">
        <v>10</v>
      </c>
      <c r="E1343" s="28" t="s">
        <v>27</v>
      </c>
      <c r="F1343" s="31">
        <v>112.3</v>
      </c>
      <c r="G1343" s="28" t="s">
        <v>41</v>
      </c>
      <c r="H1343" s="32">
        <v>344</v>
      </c>
      <c r="I1343" s="33">
        <v>38631.199999999997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68</v>
      </c>
      <c r="C1344" s="24">
        <v>44568.623107207197</v>
      </c>
      <c r="D1344" s="22" t="s">
        <v>10</v>
      </c>
      <c r="E1344" s="22" t="s">
        <v>27</v>
      </c>
      <c r="F1344" s="25">
        <v>112.3</v>
      </c>
      <c r="G1344" s="22" t="s">
        <v>41</v>
      </c>
      <c r="H1344" s="26">
        <v>77</v>
      </c>
      <c r="I1344" s="27">
        <v>8647.1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68</v>
      </c>
      <c r="C1345" s="30">
        <v>44568.623712535897</v>
      </c>
      <c r="D1345" s="28" t="s">
        <v>10</v>
      </c>
      <c r="E1345" s="28" t="s">
        <v>27</v>
      </c>
      <c r="F1345" s="31">
        <v>112.3</v>
      </c>
      <c r="G1345" s="28" t="s">
        <v>41</v>
      </c>
      <c r="H1345" s="32">
        <v>950</v>
      </c>
      <c r="I1345" s="33">
        <v>106685</v>
      </c>
      <c r="J1345" s="28" t="s">
        <v>28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68</v>
      </c>
      <c r="C1346" s="24">
        <v>44568.623870996402</v>
      </c>
      <c r="D1346" s="22" t="s">
        <v>10</v>
      </c>
      <c r="E1346" s="22" t="s">
        <v>21</v>
      </c>
      <c r="F1346" s="25">
        <v>10.91</v>
      </c>
      <c r="G1346" s="22" t="s">
        <v>41</v>
      </c>
      <c r="H1346" s="26">
        <v>1367</v>
      </c>
      <c r="I1346" s="27">
        <v>14913.97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68</v>
      </c>
      <c r="C1347" s="30">
        <v>44568.624527103697</v>
      </c>
      <c r="D1347" s="28" t="s">
        <v>10</v>
      </c>
      <c r="E1347" s="28" t="s">
        <v>27</v>
      </c>
      <c r="F1347" s="31">
        <v>112.34</v>
      </c>
      <c r="G1347" s="28" t="s">
        <v>41</v>
      </c>
      <c r="H1347" s="32">
        <v>1362</v>
      </c>
      <c r="I1347" s="33">
        <v>153007.07999999999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68</v>
      </c>
      <c r="C1348" s="24">
        <v>44568.624676943102</v>
      </c>
      <c r="D1348" s="22" t="s">
        <v>10</v>
      </c>
      <c r="E1348" s="22" t="s">
        <v>21</v>
      </c>
      <c r="F1348" s="25">
        <v>10.907999999999999</v>
      </c>
      <c r="G1348" s="22" t="s">
        <v>41</v>
      </c>
      <c r="H1348" s="26">
        <v>1513</v>
      </c>
      <c r="I1348" s="27">
        <v>16503.8</v>
      </c>
      <c r="J1348" s="22" t="s">
        <v>22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68</v>
      </c>
      <c r="C1349" s="30">
        <v>44568.625724047801</v>
      </c>
      <c r="D1349" s="28" t="s">
        <v>10</v>
      </c>
      <c r="E1349" s="28" t="s">
        <v>27</v>
      </c>
      <c r="F1349" s="31">
        <v>112.34</v>
      </c>
      <c r="G1349" s="28" t="s">
        <v>41</v>
      </c>
      <c r="H1349" s="32">
        <v>1252</v>
      </c>
      <c r="I1349" s="33">
        <v>140649.68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68</v>
      </c>
      <c r="C1350" s="24">
        <v>44568.625724049001</v>
      </c>
      <c r="D1350" s="22" t="s">
        <v>10</v>
      </c>
      <c r="E1350" s="22" t="s">
        <v>27</v>
      </c>
      <c r="F1350" s="25">
        <v>112.34</v>
      </c>
      <c r="G1350" s="22" t="s">
        <v>41</v>
      </c>
      <c r="H1350" s="26">
        <v>195</v>
      </c>
      <c r="I1350" s="27">
        <v>21906.3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68</v>
      </c>
      <c r="C1351" s="30">
        <v>44568.6260018045</v>
      </c>
      <c r="D1351" s="28" t="s">
        <v>10</v>
      </c>
      <c r="E1351" s="28" t="s">
        <v>29</v>
      </c>
      <c r="F1351" s="31">
        <v>81.12</v>
      </c>
      <c r="G1351" s="28" t="s">
        <v>41</v>
      </c>
      <c r="H1351" s="32">
        <v>168</v>
      </c>
      <c r="I1351" s="33">
        <v>13628.16</v>
      </c>
      <c r="J1351" s="28" t="s">
        <v>30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68</v>
      </c>
      <c r="C1352" s="24">
        <v>44568.626001907003</v>
      </c>
      <c r="D1352" s="22" t="s">
        <v>10</v>
      </c>
      <c r="E1352" s="22" t="s">
        <v>29</v>
      </c>
      <c r="F1352" s="25">
        <v>81.12</v>
      </c>
      <c r="G1352" s="22" t="s">
        <v>41</v>
      </c>
      <c r="H1352" s="26">
        <v>588</v>
      </c>
      <c r="I1352" s="27">
        <v>47698.559999999998</v>
      </c>
      <c r="J1352" s="22" t="s">
        <v>30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68</v>
      </c>
      <c r="C1353" s="30">
        <v>44568.626239699901</v>
      </c>
      <c r="D1353" s="28" t="s">
        <v>10</v>
      </c>
      <c r="E1353" s="28" t="s">
        <v>21</v>
      </c>
      <c r="F1353" s="31">
        <v>10.91</v>
      </c>
      <c r="G1353" s="28" t="s">
        <v>41</v>
      </c>
      <c r="H1353" s="32">
        <v>532</v>
      </c>
      <c r="I1353" s="33">
        <v>5804.12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68</v>
      </c>
      <c r="C1354" s="24">
        <v>44568.626239699901</v>
      </c>
      <c r="D1354" s="22" t="s">
        <v>10</v>
      </c>
      <c r="E1354" s="22" t="s">
        <v>21</v>
      </c>
      <c r="F1354" s="25">
        <v>10.91</v>
      </c>
      <c r="G1354" s="22" t="s">
        <v>41</v>
      </c>
      <c r="H1354" s="26">
        <v>532</v>
      </c>
      <c r="I1354" s="27">
        <v>5804.12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68</v>
      </c>
      <c r="C1355" s="30">
        <v>44568.626239699901</v>
      </c>
      <c r="D1355" s="28" t="s">
        <v>10</v>
      </c>
      <c r="E1355" s="28" t="s">
        <v>21</v>
      </c>
      <c r="F1355" s="31">
        <v>10.91</v>
      </c>
      <c r="G1355" s="28" t="s">
        <v>41</v>
      </c>
      <c r="H1355" s="32">
        <v>440</v>
      </c>
      <c r="I1355" s="33">
        <v>4800.3999999999996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68</v>
      </c>
      <c r="C1356" s="24">
        <v>44568.626558797798</v>
      </c>
      <c r="D1356" s="22" t="s">
        <v>10</v>
      </c>
      <c r="E1356" s="22" t="s">
        <v>27</v>
      </c>
      <c r="F1356" s="25">
        <v>112.46</v>
      </c>
      <c r="G1356" s="22" t="s">
        <v>41</v>
      </c>
      <c r="H1356" s="26">
        <v>646</v>
      </c>
      <c r="I1356" s="27">
        <v>72649.16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68</v>
      </c>
      <c r="C1357" s="30">
        <v>44568.626558799297</v>
      </c>
      <c r="D1357" s="28" t="s">
        <v>10</v>
      </c>
      <c r="E1357" s="28" t="s">
        <v>27</v>
      </c>
      <c r="F1357" s="31">
        <v>112.46</v>
      </c>
      <c r="G1357" s="28" t="s">
        <v>41</v>
      </c>
      <c r="H1357" s="32">
        <v>681</v>
      </c>
      <c r="I1357" s="33">
        <v>76585.259999999995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68</v>
      </c>
      <c r="C1358" s="24">
        <v>44568.6276492135</v>
      </c>
      <c r="D1358" s="22" t="s">
        <v>10</v>
      </c>
      <c r="E1358" s="22" t="s">
        <v>27</v>
      </c>
      <c r="F1358" s="25">
        <v>112.58</v>
      </c>
      <c r="G1358" s="22" t="s">
        <v>41</v>
      </c>
      <c r="H1358" s="26">
        <v>1427</v>
      </c>
      <c r="I1358" s="27">
        <v>160651.66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68</v>
      </c>
      <c r="C1359" s="30">
        <v>44568.627709332803</v>
      </c>
      <c r="D1359" s="28" t="s">
        <v>10</v>
      </c>
      <c r="E1359" s="28" t="s">
        <v>21</v>
      </c>
      <c r="F1359" s="31">
        <v>10.93</v>
      </c>
      <c r="G1359" s="28" t="s">
        <v>41</v>
      </c>
      <c r="H1359" s="32">
        <v>568</v>
      </c>
      <c r="I1359" s="33">
        <v>6208.24</v>
      </c>
      <c r="J1359" s="28" t="s">
        <v>22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68</v>
      </c>
      <c r="C1360" s="24">
        <v>44568.627709414301</v>
      </c>
      <c r="D1360" s="22" t="s">
        <v>10</v>
      </c>
      <c r="E1360" s="22" t="s">
        <v>21</v>
      </c>
      <c r="F1360" s="25">
        <v>10.93</v>
      </c>
      <c r="G1360" s="22" t="s">
        <v>41</v>
      </c>
      <c r="H1360" s="26">
        <v>568</v>
      </c>
      <c r="I1360" s="27">
        <v>6208.24</v>
      </c>
      <c r="J1360" s="22" t="s">
        <v>22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68</v>
      </c>
      <c r="C1361" s="30">
        <v>44568.627709414999</v>
      </c>
      <c r="D1361" s="28" t="s">
        <v>10</v>
      </c>
      <c r="E1361" s="28" t="s">
        <v>21</v>
      </c>
      <c r="F1361" s="31">
        <v>10.93</v>
      </c>
      <c r="G1361" s="28" t="s">
        <v>41</v>
      </c>
      <c r="H1361" s="32">
        <v>454</v>
      </c>
      <c r="I1361" s="33">
        <v>4962.22</v>
      </c>
      <c r="J1361" s="28" t="s">
        <v>22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68</v>
      </c>
      <c r="C1362" s="24">
        <v>44568.629201231</v>
      </c>
      <c r="D1362" s="22" t="s">
        <v>10</v>
      </c>
      <c r="E1362" s="22" t="s">
        <v>27</v>
      </c>
      <c r="F1362" s="25">
        <v>112.54</v>
      </c>
      <c r="G1362" s="22" t="s">
        <v>41</v>
      </c>
      <c r="H1362" s="26">
        <v>1293</v>
      </c>
      <c r="I1362" s="27">
        <v>145514.22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68</v>
      </c>
      <c r="C1363" s="30">
        <v>44568.629201232303</v>
      </c>
      <c r="D1363" s="28" t="s">
        <v>10</v>
      </c>
      <c r="E1363" s="28" t="s">
        <v>27</v>
      </c>
      <c r="F1363" s="31">
        <v>112.54</v>
      </c>
      <c r="G1363" s="28" t="s">
        <v>41</v>
      </c>
      <c r="H1363" s="32">
        <v>61</v>
      </c>
      <c r="I1363" s="33">
        <v>6864.94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68</v>
      </c>
      <c r="C1364" s="24">
        <v>44568.629350577103</v>
      </c>
      <c r="D1364" s="22" t="s">
        <v>10</v>
      </c>
      <c r="E1364" s="22" t="s">
        <v>27</v>
      </c>
      <c r="F1364" s="25">
        <v>112.54</v>
      </c>
      <c r="G1364" s="22" t="s">
        <v>41</v>
      </c>
      <c r="H1364" s="26">
        <v>1340</v>
      </c>
      <c r="I1364" s="27">
        <v>150803.6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68</v>
      </c>
      <c r="C1365" s="30">
        <v>44568.629573208302</v>
      </c>
      <c r="D1365" s="28" t="s">
        <v>10</v>
      </c>
      <c r="E1365" s="28" t="s">
        <v>21</v>
      </c>
      <c r="F1365" s="31">
        <v>10.928000000000001</v>
      </c>
      <c r="G1365" s="28" t="s">
        <v>41</v>
      </c>
      <c r="H1365" s="32">
        <v>229</v>
      </c>
      <c r="I1365" s="33">
        <v>2502.5100000000002</v>
      </c>
      <c r="J1365" s="28" t="s">
        <v>22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68</v>
      </c>
      <c r="C1366" s="24">
        <v>44568.629776985603</v>
      </c>
      <c r="D1366" s="22" t="s">
        <v>10</v>
      </c>
      <c r="E1366" s="22" t="s">
        <v>21</v>
      </c>
      <c r="F1366" s="25">
        <v>10.928000000000001</v>
      </c>
      <c r="G1366" s="22" t="s">
        <v>41</v>
      </c>
      <c r="H1366" s="26">
        <v>178</v>
      </c>
      <c r="I1366" s="27">
        <v>1945.18</v>
      </c>
      <c r="J1366" s="22" t="s">
        <v>22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68</v>
      </c>
      <c r="C1367" s="30">
        <v>44568.629777206203</v>
      </c>
      <c r="D1367" s="28" t="s">
        <v>10</v>
      </c>
      <c r="E1367" s="28" t="s">
        <v>21</v>
      </c>
      <c r="F1367" s="31">
        <v>10.928000000000001</v>
      </c>
      <c r="G1367" s="28" t="s">
        <v>41</v>
      </c>
      <c r="H1367" s="32">
        <v>240</v>
      </c>
      <c r="I1367" s="33">
        <v>2622.72</v>
      </c>
      <c r="J1367" s="28" t="s">
        <v>22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68</v>
      </c>
      <c r="C1368" s="24">
        <v>44568.629854042403</v>
      </c>
      <c r="D1368" s="22" t="s">
        <v>10</v>
      </c>
      <c r="E1368" s="22" t="s">
        <v>21</v>
      </c>
      <c r="F1368" s="25">
        <v>10.928000000000001</v>
      </c>
      <c r="G1368" s="22" t="s">
        <v>41</v>
      </c>
      <c r="H1368" s="26">
        <v>1069</v>
      </c>
      <c r="I1368" s="27">
        <v>11682.03</v>
      </c>
      <c r="J1368" s="22" t="s">
        <v>22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68</v>
      </c>
      <c r="C1369" s="30">
        <v>44568.629854268802</v>
      </c>
      <c r="D1369" s="28" t="s">
        <v>10</v>
      </c>
      <c r="E1369" s="28" t="s">
        <v>29</v>
      </c>
      <c r="F1369" s="31">
        <v>81.260000000000005</v>
      </c>
      <c r="G1369" s="28" t="s">
        <v>41</v>
      </c>
      <c r="H1369" s="32">
        <v>188</v>
      </c>
      <c r="I1369" s="33">
        <v>15276.88</v>
      </c>
      <c r="J1369" s="28" t="s">
        <v>30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68</v>
      </c>
      <c r="C1370" s="24">
        <v>44568.630214301898</v>
      </c>
      <c r="D1370" s="22" t="s">
        <v>10</v>
      </c>
      <c r="E1370" s="22" t="s">
        <v>27</v>
      </c>
      <c r="F1370" s="25">
        <v>112.54</v>
      </c>
      <c r="G1370" s="22" t="s">
        <v>41</v>
      </c>
      <c r="H1370" s="26">
        <v>1269</v>
      </c>
      <c r="I1370" s="27">
        <v>142813.26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68</v>
      </c>
      <c r="C1371" s="30">
        <v>44568.630445450603</v>
      </c>
      <c r="D1371" s="28" t="s">
        <v>10</v>
      </c>
      <c r="E1371" s="28" t="s">
        <v>21</v>
      </c>
      <c r="F1371" s="31">
        <v>10.932</v>
      </c>
      <c r="G1371" s="28" t="s">
        <v>41</v>
      </c>
      <c r="H1371" s="32">
        <v>449</v>
      </c>
      <c r="I1371" s="33">
        <v>4908.47</v>
      </c>
      <c r="J1371" s="28" t="s">
        <v>22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68</v>
      </c>
      <c r="C1372" s="24">
        <v>44568.630463550202</v>
      </c>
      <c r="D1372" s="22" t="s">
        <v>10</v>
      </c>
      <c r="E1372" s="22" t="s">
        <v>21</v>
      </c>
      <c r="F1372" s="25">
        <v>10.932</v>
      </c>
      <c r="G1372" s="22" t="s">
        <v>41</v>
      </c>
      <c r="H1372" s="26">
        <v>186</v>
      </c>
      <c r="I1372" s="27">
        <v>2033.35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68</v>
      </c>
      <c r="C1373" s="30">
        <v>44568.630525431101</v>
      </c>
      <c r="D1373" s="28" t="s">
        <v>10</v>
      </c>
      <c r="E1373" s="28" t="s">
        <v>21</v>
      </c>
      <c r="F1373" s="31">
        <v>10.928000000000001</v>
      </c>
      <c r="G1373" s="28" t="s">
        <v>41</v>
      </c>
      <c r="H1373" s="32">
        <v>1010</v>
      </c>
      <c r="I1373" s="33">
        <v>11037.28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68</v>
      </c>
      <c r="C1374" s="24">
        <v>44568.631124867803</v>
      </c>
      <c r="D1374" s="22" t="s">
        <v>10</v>
      </c>
      <c r="E1374" s="22" t="s">
        <v>27</v>
      </c>
      <c r="F1374" s="25">
        <v>112.58</v>
      </c>
      <c r="G1374" s="22" t="s">
        <v>41</v>
      </c>
      <c r="H1374" s="26">
        <v>465</v>
      </c>
      <c r="I1374" s="27">
        <v>52349.7</v>
      </c>
      <c r="J1374" s="22" t="s">
        <v>28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68</v>
      </c>
      <c r="C1375" s="30">
        <v>44568.631124868603</v>
      </c>
      <c r="D1375" s="28" t="s">
        <v>10</v>
      </c>
      <c r="E1375" s="28" t="s">
        <v>27</v>
      </c>
      <c r="F1375" s="31">
        <v>112.58</v>
      </c>
      <c r="G1375" s="28" t="s">
        <v>41</v>
      </c>
      <c r="H1375" s="32">
        <v>305</v>
      </c>
      <c r="I1375" s="33">
        <v>34336.9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68</v>
      </c>
      <c r="C1376" s="24">
        <v>44568.631124868902</v>
      </c>
      <c r="D1376" s="22" t="s">
        <v>10</v>
      </c>
      <c r="E1376" s="22" t="s">
        <v>27</v>
      </c>
      <c r="F1376" s="25">
        <v>112.58</v>
      </c>
      <c r="G1376" s="22" t="s">
        <v>41</v>
      </c>
      <c r="H1376" s="26">
        <v>63</v>
      </c>
      <c r="I1376" s="27">
        <v>7092.54</v>
      </c>
      <c r="J1376" s="22" t="s">
        <v>28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68</v>
      </c>
      <c r="C1377" s="30">
        <v>44568.631124868902</v>
      </c>
      <c r="D1377" s="28" t="s">
        <v>10</v>
      </c>
      <c r="E1377" s="28" t="s">
        <v>27</v>
      </c>
      <c r="F1377" s="31">
        <v>112.58</v>
      </c>
      <c r="G1377" s="28" t="s">
        <v>41</v>
      </c>
      <c r="H1377" s="32">
        <v>378</v>
      </c>
      <c r="I1377" s="33">
        <v>42555.24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68</v>
      </c>
      <c r="C1378" s="24">
        <v>44568.631256118897</v>
      </c>
      <c r="D1378" s="22" t="s">
        <v>10</v>
      </c>
      <c r="E1378" s="22" t="s">
        <v>29</v>
      </c>
      <c r="F1378" s="25">
        <v>81.319999999999993</v>
      </c>
      <c r="G1378" s="22" t="s">
        <v>41</v>
      </c>
      <c r="H1378" s="26">
        <v>841</v>
      </c>
      <c r="I1378" s="27">
        <v>68390.12</v>
      </c>
      <c r="J1378" s="22" t="s">
        <v>30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68</v>
      </c>
      <c r="C1379" s="30">
        <v>44568.6317105239</v>
      </c>
      <c r="D1379" s="28" t="s">
        <v>10</v>
      </c>
      <c r="E1379" s="28" t="s">
        <v>21</v>
      </c>
      <c r="F1379" s="31">
        <v>10.94</v>
      </c>
      <c r="G1379" s="28" t="s">
        <v>41</v>
      </c>
      <c r="H1379" s="32">
        <v>1575</v>
      </c>
      <c r="I1379" s="33">
        <v>17230.5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68</v>
      </c>
      <c r="C1380" s="24">
        <v>44568.632193186502</v>
      </c>
      <c r="D1380" s="22" t="s">
        <v>10</v>
      </c>
      <c r="E1380" s="22" t="s">
        <v>27</v>
      </c>
      <c r="F1380" s="25">
        <v>112.68</v>
      </c>
      <c r="G1380" s="22" t="s">
        <v>41</v>
      </c>
      <c r="H1380" s="26">
        <v>1723</v>
      </c>
      <c r="I1380" s="27">
        <v>194147.64</v>
      </c>
      <c r="J1380" s="22" t="s">
        <v>23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68</v>
      </c>
      <c r="C1381" s="30">
        <v>44568.633307145603</v>
      </c>
      <c r="D1381" s="28" t="s">
        <v>10</v>
      </c>
      <c r="E1381" s="28" t="s">
        <v>27</v>
      </c>
      <c r="F1381" s="31">
        <v>112.72</v>
      </c>
      <c r="G1381" s="28" t="s">
        <v>41</v>
      </c>
      <c r="H1381" s="32">
        <v>1345</v>
      </c>
      <c r="I1381" s="33">
        <v>151608.4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68</v>
      </c>
      <c r="C1382" s="24">
        <v>44568.633308155797</v>
      </c>
      <c r="D1382" s="22" t="s">
        <v>10</v>
      </c>
      <c r="E1382" s="22" t="s">
        <v>21</v>
      </c>
      <c r="F1382" s="25">
        <v>10.948</v>
      </c>
      <c r="G1382" s="22" t="s">
        <v>41</v>
      </c>
      <c r="H1382" s="26">
        <v>1779</v>
      </c>
      <c r="I1382" s="27">
        <v>19476.490000000002</v>
      </c>
      <c r="J1382" s="22" t="s">
        <v>22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68</v>
      </c>
      <c r="C1383" s="30">
        <v>44568.634620970501</v>
      </c>
      <c r="D1383" s="28" t="s">
        <v>10</v>
      </c>
      <c r="E1383" s="28" t="s">
        <v>21</v>
      </c>
      <c r="F1383" s="31">
        <v>10.948</v>
      </c>
      <c r="G1383" s="28" t="s">
        <v>41</v>
      </c>
      <c r="H1383" s="32">
        <v>1295</v>
      </c>
      <c r="I1383" s="33">
        <v>14177.66</v>
      </c>
      <c r="J1383" s="28" t="s">
        <v>22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68</v>
      </c>
      <c r="C1384" s="24">
        <v>44568.6346210216</v>
      </c>
      <c r="D1384" s="22" t="s">
        <v>10</v>
      </c>
      <c r="E1384" s="22" t="s">
        <v>21</v>
      </c>
      <c r="F1384" s="25">
        <v>10.948</v>
      </c>
      <c r="G1384" s="22" t="s">
        <v>41</v>
      </c>
      <c r="H1384" s="26">
        <v>461</v>
      </c>
      <c r="I1384" s="27">
        <v>5047.03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68</v>
      </c>
      <c r="C1385" s="30">
        <v>44568.634621230602</v>
      </c>
      <c r="D1385" s="28" t="s">
        <v>10</v>
      </c>
      <c r="E1385" s="28" t="s">
        <v>27</v>
      </c>
      <c r="F1385" s="31">
        <v>112.72</v>
      </c>
      <c r="G1385" s="28" t="s">
        <v>41</v>
      </c>
      <c r="H1385" s="32">
        <v>1273</v>
      </c>
      <c r="I1385" s="33">
        <v>143492.56</v>
      </c>
      <c r="J1385" s="28" t="s">
        <v>28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68</v>
      </c>
      <c r="C1386" s="24">
        <v>44568.63488587</v>
      </c>
      <c r="D1386" s="22" t="s">
        <v>10</v>
      </c>
      <c r="E1386" s="22" t="s">
        <v>27</v>
      </c>
      <c r="F1386" s="25">
        <v>112.76</v>
      </c>
      <c r="G1386" s="22" t="s">
        <v>41</v>
      </c>
      <c r="H1386" s="26">
        <v>760</v>
      </c>
      <c r="I1386" s="27">
        <v>85697.600000000006</v>
      </c>
      <c r="J1386" s="22" t="s">
        <v>28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68</v>
      </c>
      <c r="C1387" s="30">
        <v>44568.635516321003</v>
      </c>
      <c r="D1387" s="28" t="s">
        <v>10</v>
      </c>
      <c r="E1387" s="28" t="s">
        <v>27</v>
      </c>
      <c r="F1387" s="31">
        <v>112.76</v>
      </c>
      <c r="G1387" s="28" t="s">
        <v>41</v>
      </c>
      <c r="H1387" s="32">
        <v>170</v>
      </c>
      <c r="I1387" s="33">
        <v>19169.2</v>
      </c>
      <c r="J1387" s="28" t="s">
        <v>23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68</v>
      </c>
      <c r="C1388" s="24">
        <v>44568.635516322101</v>
      </c>
      <c r="D1388" s="22" t="s">
        <v>10</v>
      </c>
      <c r="E1388" s="22" t="s">
        <v>27</v>
      </c>
      <c r="F1388" s="25">
        <v>112.76</v>
      </c>
      <c r="G1388" s="22" t="s">
        <v>41</v>
      </c>
      <c r="H1388" s="26">
        <v>567</v>
      </c>
      <c r="I1388" s="27">
        <v>63934.92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68</v>
      </c>
      <c r="C1389" s="30">
        <v>44568.635840636198</v>
      </c>
      <c r="D1389" s="28" t="s">
        <v>10</v>
      </c>
      <c r="E1389" s="28" t="s">
        <v>27</v>
      </c>
      <c r="F1389" s="31">
        <v>112.72</v>
      </c>
      <c r="G1389" s="28" t="s">
        <v>41</v>
      </c>
      <c r="H1389" s="32">
        <v>786</v>
      </c>
      <c r="I1389" s="33">
        <v>88597.92</v>
      </c>
      <c r="J1389" s="28" t="s">
        <v>28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68</v>
      </c>
      <c r="C1390" s="24">
        <v>44568.636023712599</v>
      </c>
      <c r="D1390" s="22" t="s">
        <v>10</v>
      </c>
      <c r="E1390" s="22" t="s">
        <v>21</v>
      </c>
      <c r="F1390" s="25">
        <v>10.954000000000001</v>
      </c>
      <c r="G1390" s="22" t="s">
        <v>41</v>
      </c>
      <c r="H1390" s="26">
        <v>226</v>
      </c>
      <c r="I1390" s="27">
        <v>2475.6</v>
      </c>
      <c r="J1390" s="22" t="s">
        <v>22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68</v>
      </c>
      <c r="C1391" s="30">
        <v>44568.636027837798</v>
      </c>
      <c r="D1391" s="28" t="s">
        <v>10</v>
      </c>
      <c r="E1391" s="28" t="s">
        <v>21</v>
      </c>
      <c r="F1391" s="31">
        <v>10.954000000000001</v>
      </c>
      <c r="G1391" s="28" t="s">
        <v>41</v>
      </c>
      <c r="H1391" s="32">
        <v>323</v>
      </c>
      <c r="I1391" s="33">
        <v>3538.14</v>
      </c>
      <c r="J1391" s="28" t="s">
        <v>22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68</v>
      </c>
      <c r="C1392" s="24">
        <v>44568.636277589103</v>
      </c>
      <c r="D1392" s="22" t="s">
        <v>10</v>
      </c>
      <c r="E1392" s="22" t="s">
        <v>27</v>
      </c>
      <c r="F1392" s="25">
        <v>112.78</v>
      </c>
      <c r="G1392" s="22" t="s">
        <v>41</v>
      </c>
      <c r="H1392" s="26">
        <v>740</v>
      </c>
      <c r="I1392" s="27">
        <v>83457.2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68</v>
      </c>
      <c r="C1393" s="30">
        <v>44568.636845086701</v>
      </c>
      <c r="D1393" s="28" t="s">
        <v>10</v>
      </c>
      <c r="E1393" s="28" t="s">
        <v>27</v>
      </c>
      <c r="F1393" s="31">
        <v>112.8</v>
      </c>
      <c r="G1393" s="28" t="s">
        <v>41</v>
      </c>
      <c r="H1393" s="32">
        <v>715</v>
      </c>
      <c r="I1393" s="33">
        <v>80652</v>
      </c>
      <c r="J1393" s="28" t="s">
        <v>24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68</v>
      </c>
      <c r="C1394" s="24">
        <v>44568.636934119102</v>
      </c>
      <c r="D1394" s="22" t="s">
        <v>10</v>
      </c>
      <c r="E1394" s="22" t="s">
        <v>21</v>
      </c>
      <c r="F1394" s="25">
        <v>10.954000000000001</v>
      </c>
      <c r="G1394" s="22" t="s">
        <v>41</v>
      </c>
      <c r="H1394" s="26">
        <v>1905</v>
      </c>
      <c r="I1394" s="27">
        <v>20867.37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68</v>
      </c>
      <c r="C1395" s="30">
        <v>44568.636934179602</v>
      </c>
      <c r="D1395" s="28" t="s">
        <v>10</v>
      </c>
      <c r="E1395" s="28" t="s">
        <v>21</v>
      </c>
      <c r="F1395" s="31">
        <v>10.956</v>
      </c>
      <c r="G1395" s="28" t="s">
        <v>41</v>
      </c>
      <c r="H1395" s="32">
        <v>1114</v>
      </c>
      <c r="I1395" s="33">
        <v>12204.98</v>
      </c>
      <c r="J1395" s="28" t="s">
        <v>22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68</v>
      </c>
      <c r="C1396" s="24">
        <v>44568.637350574398</v>
      </c>
      <c r="D1396" s="22" t="s">
        <v>10</v>
      </c>
      <c r="E1396" s="22" t="s">
        <v>27</v>
      </c>
      <c r="F1396" s="25">
        <v>112.7</v>
      </c>
      <c r="G1396" s="22" t="s">
        <v>41</v>
      </c>
      <c r="H1396" s="26">
        <v>696</v>
      </c>
      <c r="I1396" s="27">
        <v>78439.199999999997</v>
      </c>
      <c r="J1396" s="22" t="s">
        <v>28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68</v>
      </c>
      <c r="C1397" s="30">
        <v>44568.637748008601</v>
      </c>
      <c r="D1397" s="28" t="s">
        <v>10</v>
      </c>
      <c r="E1397" s="28" t="s">
        <v>27</v>
      </c>
      <c r="F1397" s="31">
        <v>112.72</v>
      </c>
      <c r="G1397" s="28" t="s">
        <v>41</v>
      </c>
      <c r="H1397" s="32">
        <v>801</v>
      </c>
      <c r="I1397" s="33">
        <v>90288.72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68</v>
      </c>
      <c r="C1398" s="24">
        <v>44568.638044174397</v>
      </c>
      <c r="D1398" s="22" t="s">
        <v>10</v>
      </c>
      <c r="E1398" s="22" t="s">
        <v>29</v>
      </c>
      <c r="F1398" s="25">
        <v>81.47</v>
      </c>
      <c r="G1398" s="22" t="s">
        <v>41</v>
      </c>
      <c r="H1398" s="26">
        <v>764</v>
      </c>
      <c r="I1398" s="27">
        <v>62243.08</v>
      </c>
      <c r="J1398" s="22" t="s">
        <v>30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68</v>
      </c>
      <c r="C1399" s="30">
        <v>44568.638236405503</v>
      </c>
      <c r="D1399" s="28" t="s">
        <v>10</v>
      </c>
      <c r="E1399" s="28" t="s">
        <v>27</v>
      </c>
      <c r="F1399" s="31">
        <v>112.66</v>
      </c>
      <c r="G1399" s="28" t="s">
        <v>41</v>
      </c>
      <c r="H1399" s="32">
        <v>793</v>
      </c>
      <c r="I1399" s="33">
        <v>89339.38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68</v>
      </c>
      <c r="C1400" s="24">
        <v>44568.638834789002</v>
      </c>
      <c r="D1400" s="22" t="s">
        <v>10</v>
      </c>
      <c r="E1400" s="22" t="s">
        <v>27</v>
      </c>
      <c r="F1400" s="25">
        <v>112.68</v>
      </c>
      <c r="G1400" s="22" t="s">
        <v>41</v>
      </c>
      <c r="H1400" s="26">
        <v>755</v>
      </c>
      <c r="I1400" s="27">
        <v>85073.4</v>
      </c>
      <c r="J1400" s="22" t="s">
        <v>28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68</v>
      </c>
      <c r="C1401" s="30">
        <v>44568.638857135702</v>
      </c>
      <c r="D1401" s="28" t="s">
        <v>10</v>
      </c>
      <c r="E1401" s="28" t="s">
        <v>21</v>
      </c>
      <c r="F1401" s="31">
        <v>10.95</v>
      </c>
      <c r="G1401" s="28" t="s">
        <v>41</v>
      </c>
      <c r="H1401" s="32">
        <v>1132</v>
      </c>
      <c r="I1401" s="33">
        <v>12395.4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68</v>
      </c>
      <c r="C1402" s="24">
        <v>44568.638857136102</v>
      </c>
      <c r="D1402" s="22" t="s">
        <v>10</v>
      </c>
      <c r="E1402" s="22" t="s">
        <v>21</v>
      </c>
      <c r="F1402" s="25">
        <v>10.95</v>
      </c>
      <c r="G1402" s="22" t="s">
        <v>41</v>
      </c>
      <c r="H1402" s="26">
        <v>725</v>
      </c>
      <c r="I1402" s="27">
        <v>7938.75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68</v>
      </c>
      <c r="C1403" s="30">
        <v>44568.639439980499</v>
      </c>
      <c r="D1403" s="28" t="s">
        <v>10</v>
      </c>
      <c r="E1403" s="28" t="s">
        <v>27</v>
      </c>
      <c r="F1403" s="31">
        <v>112.7</v>
      </c>
      <c r="G1403" s="28" t="s">
        <v>41</v>
      </c>
      <c r="H1403" s="32">
        <v>769</v>
      </c>
      <c r="I1403" s="33">
        <v>86666.3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68</v>
      </c>
      <c r="C1404" s="24">
        <v>44568.639803226099</v>
      </c>
      <c r="D1404" s="22" t="s">
        <v>10</v>
      </c>
      <c r="E1404" s="22" t="s">
        <v>27</v>
      </c>
      <c r="F1404" s="25">
        <v>112.7</v>
      </c>
      <c r="G1404" s="22" t="s">
        <v>41</v>
      </c>
      <c r="H1404" s="26">
        <v>182</v>
      </c>
      <c r="I1404" s="27">
        <v>20511.400000000001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68</v>
      </c>
      <c r="C1405" s="30">
        <v>44568.6398032262</v>
      </c>
      <c r="D1405" s="28" t="s">
        <v>10</v>
      </c>
      <c r="E1405" s="28" t="s">
        <v>27</v>
      </c>
      <c r="F1405" s="31">
        <v>112.7</v>
      </c>
      <c r="G1405" s="28" t="s">
        <v>41</v>
      </c>
      <c r="H1405" s="32">
        <v>458</v>
      </c>
      <c r="I1405" s="33">
        <v>51616.6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68</v>
      </c>
      <c r="C1406" s="24">
        <v>44568.639803227503</v>
      </c>
      <c r="D1406" s="22" t="s">
        <v>10</v>
      </c>
      <c r="E1406" s="22" t="s">
        <v>27</v>
      </c>
      <c r="F1406" s="25">
        <v>112.7</v>
      </c>
      <c r="G1406" s="22" t="s">
        <v>41</v>
      </c>
      <c r="H1406" s="26">
        <v>96</v>
      </c>
      <c r="I1406" s="27">
        <v>10819.2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68</v>
      </c>
      <c r="C1407" s="30">
        <v>44568.640377620497</v>
      </c>
      <c r="D1407" s="28" t="s">
        <v>10</v>
      </c>
      <c r="E1407" s="28" t="s">
        <v>27</v>
      </c>
      <c r="F1407" s="31">
        <v>112.76</v>
      </c>
      <c r="G1407" s="28" t="s">
        <v>41</v>
      </c>
      <c r="H1407" s="32">
        <v>500</v>
      </c>
      <c r="I1407" s="33">
        <v>56380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68</v>
      </c>
      <c r="C1408" s="24">
        <v>44568.640377621501</v>
      </c>
      <c r="D1408" s="22" t="s">
        <v>10</v>
      </c>
      <c r="E1408" s="22" t="s">
        <v>27</v>
      </c>
      <c r="F1408" s="25">
        <v>112.76</v>
      </c>
      <c r="G1408" s="22" t="s">
        <v>41</v>
      </c>
      <c r="H1408" s="26">
        <v>360</v>
      </c>
      <c r="I1408" s="27">
        <v>40593.599999999999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68</v>
      </c>
      <c r="C1409" s="30">
        <v>44568.640484955198</v>
      </c>
      <c r="D1409" s="28" t="s">
        <v>10</v>
      </c>
      <c r="E1409" s="28" t="s">
        <v>21</v>
      </c>
      <c r="F1409" s="31">
        <v>10.956</v>
      </c>
      <c r="G1409" s="28" t="s">
        <v>41</v>
      </c>
      <c r="H1409" s="32">
        <v>1666</v>
      </c>
      <c r="I1409" s="33">
        <v>18252.7</v>
      </c>
      <c r="J1409" s="28" t="s">
        <v>22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68</v>
      </c>
      <c r="C1410" s="24">
        <v>44568.640893951197</v>
      </c>
      <c r="D1410" s="22" t="s">
        <v>10</v>
      </c>
      <c r="E1410" s="22" t="s">
        <v>27</v>
      </c>
      <c r="F1410" s="25">
        <v>112.68</v>
      </c>
      <c r="G1410" s="22" t="s">
        <v>41</v>
      </c>
      <c r="H1410" s="26">
        <v>747</v>
      </c>
      <c r="I1410" s="27">
        <v>84171.96</v>
      </c>
      <c r="J1410" s="22" t="s">
        <v>24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68</v>
      </c>
      <c r="C1411" s="30">
        <v>44568.641679733002</v>
      </c>
      <c r="D1411" s="28" t="s">
        <v>10</v>
      </c>
      <c r="E1411" s="28" t="s">
        <v>21</v>
      </c>
      <c r="F1411" s="31">
        <v>10.956</v>
      </c>
      <c r="G1411" s="28" t="s">
        <v>41</v>
      </c>
      <c r="H1411" s="32">
        <v>565</v>
      </c>
      <c r="I1411" s="33">
        <v>6190.14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68</v>
      </c>
      <c r="C1412" s="24">
        <v>44568.641679836197</v>
      </c>
      <c r="D1412" s="22" t="s">
        <v>10</v>
      </c>
      <c r="E1412" s="22" t="s">
        <v>21</v>
      </c>
      <c r="F1412" s="25">
        <v>10.956</v>
      </c>
      <c r="G1412" s="22" t="s">
        <v>41</v>
      </c>
      <c r="H1412" s="26">
        <v>565</v>
      </c>
      <c r="I1412" s="27">
        <v>6190.14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68</v>
      </c>
      <c r="C1413" s="30">
        <v>44568.641679938199</v>
      </c>
      <c r="D1413" s="28" t="s">
        <v>10</v>
      </c>
      <c r="E1413" s="28" t="s">
        <v>21</v>
      </c>
      <c r="F1413" s="31">
        <v>10.956</v>
      </c>
      <c r="G1413" s="28" t="s">
        <v>41</v>
      </c>
      <c r="H1413" s="32">
        <v>565</v>
      </c>
      <c r="I1413" s="33">
        <v>6190.14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68</v>
      </c>
      <c r="C1414" s="24">
        <v>44568.641762059</v>
      </c>
      <c r="D1414" s="22" t="s">
        <v>10</v>
      </c>
      <c r="E1414" s="22" t="s">
        <v>27</v>
      </c>
      <c r="F1414" s="25">
        <v>112.72</v>
      </c>
      <c r="G1414" s="22" t="s">
        <v>41</v>
      </c>
      <c r="H1414" s="26">
        <v>39</v>
      </c>
      <c r="I1414" s="27">
        <v>4396.08</v>
      </c>
      <c r="J1414" s="22" t="s">
        <v>28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68</v>
      </c>
      <c r="C1415" s="30">
        <v>44568.6417620594</v>
      </c>
      <c r="D1415" s="28" t="s">
        <v>10</v>
      </c>
      <c r="E1415" s="28" t="s">
        <v>27</v>
      </c>
      <c r="F1415" s="31">
        <v>112.72</v>
      </c>
      <c r="G1415" s="28" t="s">
        <v>41</v>
      </c>
      <c r="H1415" s="32">
        <v>649</v>
      </c>
      <c r="I1415" s="33">
        <v>73155.28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68</v>
      </c>
      <c r="C1416" s="24">
        <v>44568.641762059597</v>
      </c>
      <c r="D1416" s="22" t="s">
        <v>10</v>
      </c>
      <c r="E1416" s="22" t="s">
        <v>27</v>
      </c>
      <c r="F1416" s="25">
        <v>112.72</v>
      </c>
      <c r="G1416" s="22" t="s">
        <v>41</v>
      </c>
      <c r="H1416" s="26">
        <v>62</v>
      </c>
      <c r="I1416" s="27">
        <v>6988.64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68</v>
      </c>
      <c r="C1417" s="30">
        <v>44568.642166274301</v>
      </c>
      <c r="D1417" s="28" t="s">
        <v>10</v>
      </c>
      <c r="E1417" s="28" t="s">
        <v>27</v>
      </c>
      <c r="F1417" s="31">
        <v>112.76</v>
      </c>
      <c r="G1417" s="28" t="s">
        <v>41</v>
      </c>
      <c r="H1417" s="32">
        <v>706</v>
      </c>
      <c r="I1417" s="33">
        <v>79608.56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68</v>
      </c>
      <c r="C1418" s="24">
        <v>44568.64268818</v>
      </c>
      <c r="D1418" s="22" t="s">
        <v>10</v>
      </c>
      <c r="E1418" s="22" t="s">
        <v>27</v>
      </c>
      <c r="F1418" s="25">
        <v>112.8</v>
      </c>
      <c r="G1418" s="22" t="s">
        <v>41</v>
      </c>
      <c r="H1418" s="26">
        <v>691</v>
      </c>
      <c r="I1418" s="27">
        <v>77944.800000000003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68</v>
      </c>
      <c r="C1419" s="30">
        <v>44568.6431951345</v>
      </c>
      <c r="D1419" s="28" t="s">
        <v>10</v>
      </c>
      <c r="E1419" s="28" t="s">
        <v>21</v>
      </c>
      <c r="F1419" s="31">
        <v>10.97</v>
      </c>
      <c r="G1419" s="28" t="s">
        <v>41</v>
      </c>
      <c r="H1419" s="32">
        <v>1893</v>
      </c>
      <c r="I1419" s="33">
        <v>20766.21</v>
      </c>
      <c r="J1419" s="28" t="s">
        <v>22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68</v>
      </c>
      <c r="C1420" s="24">
        <v>44568.643215460601</v>
      </c>
      <c r="D1420" s="22" t="s">
        <v>10</v>
      </c>
      <c r="E1420" s="22" t="s">
        <v>27</v>
      </c>
      <c r="F1420" s="25">
        <v>112.84</v>
      </c>
      <c r="G1420" s="22" t="s">
        <v>41</v>
      </c>
      <c r="H1420" s="26">
        <v>801</v>
      </c>
      <c r="I1420" s="27">
        <v>90384.84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68</v>
      </c>
      <c r="C1421" s="30">
        <v>44568.643441579698</v>
      </c>
      <c r="D1421" s="28" t="s">
        <v>10</v>
      </c>
      <c r="E1421" s="28" t="s">
        <v>29</v>
      </c>
      <c r="F1421" s="31">
        <v>81.55</v>
      </c>
      <c r="G1421" s="28" t="s">
        <v>41</v>
      </c>
      <c r="H1421" s="32">
        <v>98</v>
      </c>
      <c r="I1421" s="33">
        <v>7991.9</v>
      </c>
      <c r="J1421" s="28" t="s">
        <v>30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68</v>
      </c>
      <c r="C1422" s="24">
        <v>44568.643447504102</v>
      </c>
      <c r="D1422" s="22" t="s">
        <v>10</v>
      </c>
      <c r="E1422" s="22" t="s">
        <v>27</v>
      </c>
      <c r="F1422" s="25">
        <v>112.82</v>
      </c>
      <c r="G1422" s="22" t="s">
        <v>41</v>
      </c>
      <c r="H1422" s="26">
        <v>89</v>
      </c>
      <c r="I1422" s="27">
        <v>10040.98</v>
      </c>
      <c r="J1422" s="22" t="s">
        <v>28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68</v>
      </c>
      <c r="C1423" s="30">
        <v>44568.643447504503</v>
      </c>
      <c r="D1423" s="28" t="s">
        <v>10</v>
      </c>
      <c r="E1423" s="28" t="s">
        <v>27</v>
      </c>
      <c r="F1423" s="31">
        <v>112.82</v>
      </c>
      <c r="G1423" s="28" t="s">
        <v>41</v>
      </c>
      <c r="H1423" s="32">
        <v>383</v>
      </c>
      <c r="I1423" s="33">
        <v>43210.06</v>
      </c>
      <c r="J1423" s="28" t="s">
        <v>28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68</v>
      </c>
      <c r="C1424" s="24">
        <v>44568.643447504699</v>
      </c>
      <c r="D1424" s="22" t="s">
        <v>10</v>
      </c>
      <c r="E1424" s="22" t="s">
        <v>27</v>
      </c>
      <c r="F1424" s="25">
        <v>112.82</v>
      </c>
      <c r="G1424" s="22" t="s">
        <v>41</v>
      </c>
      <c r="H1424" s="26">
        <v>283</v>
      </c>
      <c r="I1424" s="27">
        <v>31928.06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68</v>
      </c>
      <c r="C1425" s="30">
        <v>44568.643447505201</v>
      </c>
      <c r="D1425" s="28" t="s">
        <v>10</v>
      </c>
      <c r="E1425" s="28" t="s">
        <v>29</v>
      </c>
      <c r="F1425" s="31">
        <v>81.55</v>
      </c>
      <c r="G1425" s="28" t="s">
        <v>41</v>
      </c>
      <c r="H1425" s="32">
        <v>762</v>
      </c>
      <c r="I1425" s="33">
        <v>62141.1</v>
      </c>
      <c r="J1425" s="28" t="s">
        <v>30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68</v>
      </c>
      <c r="C1426" s="24">
        <v>44568.643790176298</v>
      </c>
      <c r="D1426" s="22" t="s">
        <v>10</v>
      </c>
      <c r="E1426" s="22" t="s">
        <v>21</v>
      </c>
      <c r="F1426" s="25">
        <v>10.965999999999999</v>
      </c>
      <c r="G1426" s="22" t="s">
        <v>41</v>
      </c>
      <c r="H1426" s="26">
        <v>1635</v>
      </c>
      <c r="I1426" s="27">
        <v>17929.41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68</v>
      </c>
      <c r="C1427" s="30">
        <v>44568.644172603301</v>
      </c>
      <c r="D1427" s="28" t="s">
        <v>10</v>
      </c>
      <c r="E1427" s="28" t="s">
        <v>27</v>
      </c>
      <c r="F1427" s="31">
        <v>112.84</v>
      </c>
      <c r="G1427" s="28" t="s">
        <v>41</v>
      </c>
      <c r="H1427" s="32">
        <v>724</v>
      </c>
      <c r="I1427" s="33">
        <v>81696.160000000003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68</v>
      </c>
      <c r="C1428" s="24">
        <v>44568.644470675703</v>
      </c>
      <c r="D1428" s="22" t="s">
        <v>10</v>
      </c>
      <c r="E1428" s="22" t="s">
        <v>27</v>
      </c>
      <c r="F1428" s="25">
        <v>112.88</v>
      </c>
      <c r="G1428" s="22" t="s">
        <v>41</v>
      </c>
      <c r="H1428" s="26">
        <v>700</v>
      </c>
      <c r="I1428" s="27">
        <v>79016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68</v>
      </c>
      <c r="C1429" s="30">
        <v>44568.6444713038</v>
      </c>
      <c r="D1429" s="28" t="s">
        <v>10</v>
      </c>
      <c r="E1429" s="28" t="s">
        <v>27</v>
      </c>
      <c r="F1429" s="31">
        <v>112.88</v>
      </c>
      <c r="G1429" s="28" t="s">
        <v>41</v>
      </c>
      <c r="H1429" s="32">
        <v>14</v>
      </c>
      <c r="I1429" s="33">
        <v>1580.32</v>
      </c>
      <c r="J1429" s="28" t="s">
        <v>28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68</v>
      </c>
      <c r="C1430" s="24">
        <v>44568.644924951899</v>
      </c>
      <c r="D1430" s="22" t="s">
        <v>10</v>
      </c>
      <c r="E1430" s="22" t="s">
        <v>27</v>
      </c>
      <c r="F1430" s="25">
        <v>112.9</v>
      </c>
      <c r="G1430" s="22" t="s">
        <v>41</v>
      </c>
      <c r="H1430" s="26">
        <v>707</v>
      </c>
      <c r="I1430" s="27">
        <v>79820.3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68</v>
      </c>
      <c r="C1431" s="30">
        <v>44568.644924952197</v>
      </c>
      <c r="D1431" s="28" t="s">
        <v>10</v>
      </c>
      <c r="E1431" s="28" t="s">
        <v>27</v>
      </c>
      <c r="F1431" s="31">
        <v>112.9</v>
      </c>
      <c r="G1431" s="28" t="s">
        <v>41</v>
      </c>
      <c r="H1431" s="32">
        <v>46</v>
      </c>
      <c r="I1431" s="33">
        <v>5193.3999999999996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68</v>
      </c>
      <c r="C1432" s="24">
        <v>44568.645150856202</v>
      </c>
      <c r="D1432" s="22" t="s">
        <v>10</v>
      </c>
      <c r="E1432" s="22" t="s">
        <v>21</v>
      </c>
      <c r="F1432" s="25">
        <v>10.974</v>
      </c>
      <c r="G1432" s="22" t="s">
        <v>41</v>
      </c>
      <c r="H1432" s="26">
        <v>1701</v>
      </c>
      <c r="I1432" s="27">
        <v>18666.77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68</v>
      </c>
      <c r="C1433" s="30">
        <v>44568.645168361603</v>
      </c>
      <c r="D1433" s="28" t="s">
        <v>10</v>
      </c>
      <c r="E1433" s="28" t="s">
        <v>27</v>
      </c>
      <c r="F1433" s="31">
        <v>112.94</v>
      </c>
      <c r="G1433" s="28" t="s">
        <v>41</v>
      </c>
      <c r="H1433" s="32">
        <v>697</v>
      </c>
      <c r="I1433" s="33">
        <v>78719.179999999993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68</v>
      </c>
      <c r="C1434" s="24">
        <v>44568.645382929899</v>
      </c>
      <c r="D1434" s="22" t="s">
        <v>10</v>
      </c>
      <c r="E1434" s="22" t="s">
        <v>27</v>
      </c>
      <c r="F1434" s="25">
        <v>112.9</v>
      </c>
      <c r="G1434" s="22" t="s">
        <v>41</v>
      </c>
      <c r="H1434" s="26">
        <v>11</v>
      </c>
      <c r="I1434" s="27">
        <v>1241.9000000000001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68</v>
      </c>
      <c r="C1435" s="30">
        <v>44568.645390755402</v>
      </c>
      <c r="D1435" s="28" t="s">
        <v>10</v>
      </c>
      <c r="E1435" s="28" t="s">
        <v>27</v>
      </c>
      <c r="F1435" s="31">
        <v>112.9</v>
      </c>
      <c r="G1435" s="28" t="s">
        <v>41</v>
      </c>
      <c r="H1435" s="32">
        <v>674</v>
      </c>
      <c r="I1435" s="33">
        <v>76094.600000000006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68</v>
      </c>
      <c r="C1436" s="24">
        <v>44568.645768607603</v>
      </c>
      <c r="D1436" s="22" t="s">
        <v>10</v>
      </c>
      <c r="E1436" s="22" t="s">
        <v>27</v>
      </c>
      <c r="F1436" s="25">
        <v>112.88</v>
      </c>
      <c r="G1436" s="22" t="s">
        <v>41</v>
      </c>
      <c r="H1436" s="26">
        <v>560</v>
      </c>
      <c r="I1436" s="27">
        <v>63212.800000000003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68</v>
      </c>
      <c r="C1437" s="30">
        <v>44568.645995490202</v>
      </c>
      <c r="D1437" s="28" t="s">
        <v>10</v>
      </c>
      <c r="E1437" s="28" t="s">
        <v>27</v>
      </c>
      <c r="F1437" s="31">
        <v>112.94</v>
      </c>
      <c r="G1437" s="28" t="s">
        <v>41</v>
      </c>
      <c r="H1437" s="32">
        <v>378</v>
      </c>
      <c r="I1437" s="33">
        <v>42691.32</v>
      </c>
      <c r="J1437" s="28" t="s">
        <v>28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68</v>
      </c>
      <c r="C1438" s="24">
        <v>44568.645995490697</v>
      </c>
      <c r="D1438" s="22" t="s">
        <v>10</v>
      </c>
      <c r="E1438" s="22" t="s">
        <v>27</v>
      </c>
      <c r="F1438" s="25">
        <v>112.94</v>
      </c>
      <c r="G1438" s="22" t="s">
        <v>41</v>
      </c>
      <c r="H1438" s="26">
        <v>408</v>
      </c>
      <c r="I1438" s="27">
        <v>46079.519999999997</v>
      </c>
      <c r="J1438" s="22" t="s">
        <v>28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68</v>
      </c>
      <c r="C1439" s="30">
        <v>44568.646207997102</v>
      </c>
      <c r="D1439" s="28" t="s">
        <v>10</v>
      </c>
      <c r="E1439" s="28" t="s">
        <v>27</v>
      </c>
      <c r="F1439" s="31">
        <v>112.96</v>
      </c>
      <c r="G1439" s="28" t="s">
        <v>41</v>
      </c>
      <c r="H1439" s="32">
        <v>551</v>
      </c>
      <c r="I1439" s="33">
        <v>62240.959999999999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68</v>
      </c>
      <c r="C1440" s="24">
        <v>44568.646207997503</v>
      </c>
      <c r="D1440" s="22" t="s">
        <v>10</v>
      </c>
      <c r="E1440" s="22" t="s">
        <v>27</v>
      </c>
      <c r="F1440" s="25">
        <v>112.96</v>
      </c>
      <c r="G1440" s="22" t="s">
        <v>41</v>
      </c>
      <c r="H1440" s="26">
        <v>135</v>
      </c>
      <c r="I1440" s="27">
        <v>15249.6</v>
      </c>
      <c r="J1440" s="22" t="s">
        <v>28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68</v>
      </c>
      <c r="C1441" s="30">
        <v>44568.646207997801</v>
      </c>
      <c r="D1441" s="28" t="s">
        <v>10</v>
      </c>
      <c r="E1441" s="28" t="s">
        <v>27</v>
      </c>
      <c r="F1441" s="31">
        <v>112.96</v>
      </c>
      <c r="G1441" s="28" t="s">
        <v>41</v>
      </c>
      <c r="H1441" s="32">
        <v>61</v>
      </c>
      <c r="I1441" s="33">
        <v>6890.56</v>
      </c>
      <c r="J1441" s="28" t="s">
        <v>28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68</v>
      </c>
      <c r="C1442" s="24">
        <v>44568.646388396803</v>
      </c>
      <c r="D1442" s="22" t="s">
        <v>10</v>
      </c>
      <c r="E1442" s="22" t="s">
        <v>21</v>
      </c>
      <c r="F1442" s="25">
        <v>10.974</v>
      </c>
      <c r="G1442" s="22" t="s">
        <v>41</v>
      </c>
      <c r="H1442" s="26">
        <v>627</v>
      </c>
      <c r="I1442" s="27">
        <v>6880.7</v>
      </c>
      <c r="J1442" s="22" t="s">
        <v>22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68</v>
      </c>
      <c r="C1443" s="30">
        <v>44568.646388397603</v>
      </c>
      <c r="D1443" s="28" t="s">
        <v>10</v>
      </c>
      <c r="E1443" s="28" t="s">
        <v>21</v>
      </c>
      <c r="F1443" s="31">
        <v>10.974</v>
      </c>
      <c r="G1443" s="28" t="s">
        <v>41</v>
      </c>
      <c r="H1443" s="32">
        <v>609</v>
      </c>
      <c r="I1443" s="33">
        <v>6683.17</v>
      </c>
      <c r="J1443" s="28" t="s">
        <v>22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68</v>
      </c>
      <c r="C1444" s="24">
        <v>44568.646388397799</v>
      </c>
      <c r="D1444" s="22" t="s">
        <v>10</v>
      </c>
      <c r="E1444" s="22" t="s">
        <v>21</v>
      </c>
      <c r="F1444" s="25">
        <v>10.974</v>
      </c>
      <c r="G1444" s="22" t="s">
        <v>41</v>
      </c>
      <c r="H1444" s="26">
        <v>84</v>
      </c>
      <c r="I1444" s="27">
        <v>921.82</v>
      </c>
      <c r="J1444" s="22" t="s">
        <v>22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68</v>
      </c>
      <c r="C1445" s="30">
        <v>44568.646388488298</v>
      </c>
      <c r="D1445" s="28" t="s">
        <v>10</v>
      </c>
      <c r="E1445" s="28" t="s">
        <v>21</v>
      </c>
      <c r="F1445" s="31">
        <v>10.974</v>
      </c>
      <c r="G1445" s="28" t="s">
        <v>41</v>
      </c>
      <c r="H1445" s="32">
        <v>543</v>
      </c>
      <c r="I1445" s="33">
        <v>5958.88</v>
      </c>
      <c r="J1445" s="28" t="s">
        <v>22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68</v>
      </c>
      <c r="C1446" s="24">
        <v>44568.6465597844</v>
      </c>
      <c r="D1446" s="22" t="s">
        <v>10</v>
      </c>
      <c r="E1446" s="22" t="s">
        <v>27</v>
      </c>
      <c r="F1446" s="25">
        <v>112.96</v>
      </c>
      <c r="G1446" s="22" t="s">
        <v>41</v>
      </c>
      <c r="H1446" s="26">
        <v>763</v>
      </c>
      <c r="I1446" s="27">
        <v>86188.479999999996</v>
      </c>
      <c r="J1446" s="22" t="s">
        <v>28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68</v>
      </c>
      <c r="C1447" s="30">
        <v>44568.646872502402</v>
      </c>
      <c r="D1447" s="28" t="s">
        <v>10</v>
      </c>
      <c r="E1447" s="28" t="s">
        <v>27</v>
      </c>
      <c r="F1447" s="31">
        <v>112.84</v>
      </c>
      <c r="G1447" s="28" t="s">
        <v>41</v>
      </c>
      <c r="H1447" s="32">
        <v>716</v>
      </c>
      <c r="I1447" s="33">
        <v>80793.440000000002</v>
      </c>
      <c r="J1447" s="28" t="s">
        <v>28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68</v>
      </c>
      <c r="C1448" s="24">
        <v>44568.647067435602</v>
      </c>
      <c r="D1448" s="22" t="s">
        <v>10</v>
      </c>
      <c r="E1448" s="22" t="s">
        <v>27</v>
      </c>
      <c r="F1448" s="25">
        <v>112.84</v>
      </c>
      <c r="G1448" s="22" t="s">
        <v>41</v>
      </c>
      <c r="H1448" s="26">
        <v>681</v>
      </c>
      <c r="I1448" s="27">
        <v>76844.039999999994</v>
      </c>
      <c r="J1448" s="22" t="s">
        <v>28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68</v>
      </c>
      <c r="C1449" s="30">
        <v>44568.647067557496</v>
      </c>
      <c r="D1449" s="28" t="s">
        <v>10</v>
      </c>
      <c r="E1449" s="28" t="s">
        <v>21</v>
      </c>
      <c r="F1449" s="31">
        <v>10.964</v>
      </c>
      <c r="G1449" s="28" t="s">
        <v>41</v>
      </c>
      <c r="H1449" s="32">
        <v>1009</v>
      </c>
      <c r="I1449" s="33">
        <v>11062.68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68</v>
      </c>
      <c r="C1450" s="24">
        <v>44568.647067559097</v>
      </c>
      <c r="D1450" s="22" t="s">
        <v>10</v>
      </c>
      <c r="E1450" s="22" t="s">
        <v>21</v>
      </c>
      <c r="F1450" s="25">
        <v>10.964</v>
      </c>
      <c r="G1450" s="22" t="s">
        <v>41</v>
      </c>
      <c r="H1450" s="26">
        <v>471</v>
      </c>
      <c r="I1450" s="27">
        <v>5164.04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68</v>
      </c>
      <c r="C1451" s="30">
        <v>44568.647412070197</v>
      </c>
      <c r="D1451" s="28" t="s">
        <v>10</v>
      </c>
      <c r="E1451" s="28" t="s">
        <v>27</v>
      </c>
      <c r="F1451" s="31">
        <v>112.76</v>
      </c>
      <c r="G1451" s="28" t="s">
        <v>41</v>
      </c>
      <c r="H1451" s="32">
        <v>812</v>
      </c>
      <c r="I1451" s="33">
        <v>91561.12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68</v>
      </c>
      <c r="C1452" s="24">
        <v>44568.647757312101</v>
      </c>
      <c r="D1452" s="22" t="s">
        <v>10</v>
      </c>
      <c r="E1452" s="22" t="s">
        <v>27</v>
      </c>
      <c r="F1452" s="25">
        <v>112.66</v>
      </c>
      <c r="G1452" s="22" t="s">
        <v>41</v>
      </c>
      <c r="H1452" s="26">
        <v>482</v>
      </c>
      <c r="I1452" s="27">
        <v>54302.12</v>
      </c>
      <c r="J1452" s="22" t="s">
        <v>24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68</v>
      </c>
      <c r="C1453" s="30">
        <v>44568.647790222603</v>
      </c>
      <c r="D1453" s="28" t="s">
        <v>10</v>
      </c>
      <c r="E1453" s="28" t="s">
        <v>27</v>
      </c>
      <c r="F1453" s="31">
        <v>112.66</v>
      </c>
      <c r="G1453" s="28" t="s">
        <v>41</v>
      </c>
      <c r="H1453" s="32">
        <v>306</v>
      </c>
      <c r="I1453" s="33">
        <v>34473.96</v>
      </c>
      <c r="J1453" s="28" t="s">
        <v>24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68</v>
      </c>
      <c r="C1454" s="24">
        <v>44568.648030880002</v>
      </c>
      <c r="D1454" s="22" t="s">
        <v>10</v>
      </c>
      <c r="E1454" s="22" t="s">
        <v>27</v>
      </c>
      <c r="F1454" s="25">
        <v>112.68</v>
      </c>
      <c r="G1454" s="22" t="s">
        <v>41</v>
      </c>
      <c r="H1454" s="26">
        <v>809</v>
      </c>
      <c r="I1454" s="27">
        <v>91158.12</v>
      </c>
      <c r="J1454" s="22" t="s">
        <v>28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68</v>
      </c>
      <c r="C1455" s="30">
        <v>44568.6484083428</v>
      </c>
      <c r="D1455" s="28" t="s">
        <v>10</v>
      </c>
      <c r="E1455" s="28" t="s">
        <v>27</v>
      </c>
      <c r="F1455" s="31">
        <v>112.58</v>
      </c>
      <c r="G1455" s="28" t="s">
        <v>41</v>
      </c>
      <c r="H1455" s="32">
        <v>694</v>
      </c>
      <c r="I1455" s="33">
        <v>78130.52</v>
      </c>
      <c r="J1455" s="28" t="s">
        <v>28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68</v>
      </c>
      <c r="C1456" s="24">
        <v>44568.648408457499</v>
      </c>
      <c r="D1456" s="22" t="s">
        <v>10</v>
      </c>
      <c r="E1456" s="22" t="s">
        <v>21</v>
      </c>
      <c r="F1456" s="25">
        <v>10.938000000000001</v>
      </c>
      <c r="G1456" s="22" t="s">
        <v>41</v>
      </c>
      <c r="H1456" s="26">
        <v>1305</v>
      </c>
      <c r="I1456" s="27">
        <v>14274.09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68</v>
      </c>
      <c r="C1457" s="30">
        <v>44568.648408458001</v>
      </c>
      <c r="D1457" s="28" t="s">
        <v>10</v>
      </c>
      <c r="E1457" s="28" t="s">
        <v>21</v>
      </c>
      <c r="F1457" s="31">
        <v>10.938000000000001</v>
      </c>
      <c r="G1457" s="28" t="s">
        <v>41</v>
      </c>
      <c r="H1457" s="32">
        <v>150</v>
      </c>
      <c r="I1457" s="33">
        <v>1640.7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68</v>
      </c>
      <c r="C1458" s="24">
        <v>44568.6486429043</v>
      </c>
      <c r="D1458" s="22" t="s">
        <v>10</v>
      </c>
      <c r="E1458" s="22" t="s">
        <v>27</v>
      </c>
      <c r="F1458" s="25">
        <v>112.54</v>
      </c>
      <c r="G1458" s="22" t="s">
        <v>41</v>
      </c>
      <c r="H1458" s="26">
        <v>743</v>
      </c>
      <c r="I1458" s="27">
        <v>83617.22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68</v>
      </c>
      <c r="C1459" s="30">
        <v>44568.649083275799</v>
      </c>
      <c r="D1459" s="28" t="s">
        <v>10</v>
      </c>
      <c r="E1459" s="28" t="s">
        <v>27</v>
      </c>
      <c r="F1459" s="31">
        <v>112.54</v>
      </c>
      <c r="G1459" s="28" t="s">
        <v>41</v>
      </c>
      <c r="H1459" s="32">
        <v>684</v>
      </c>
      <c r="I1459" s="33">
        <v>76977.36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68</v>
      </c>
      <c r="C1460" s="24">
        <v>44568.6491504605</v>
      </c>
      <c r="D1460" s="22" t="s">
        <v>10</v>
      </c>
      <c r="E1460" s="22" t="s">
        <v>21</v>
      </c>
      <c r="F1460" s="25">
        <v>10.932</v>
      </c>
      <c r="G1460" s="22" t="s">
        <v>41</v>
      </c>
      <c r="H1460" s="26">
        <v>1693</v>
      </c>
      <c r="I1460" s="27">
        <v>18507.88</v>
      </c>
      <c r="J1460" s="22" t="s">
        <v>22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68</v>
      </c>
      <c r="C1461" s="30">
        <v>44568.649380750801</v>
      </c>
      <c r="D1461" s="28" t="s">
        <v>10</v>
      </c>
      <c r="E1461" s="28" t="s">
        <v>27</v>
      </c>
      <c r="F1461" s="31">
        <v>112.5</v>
      </c>
      <c r="G1461" s="28" t="s">
        <v>41</v>
      </c>
      <c r="H1461" s="32">
        <v>576</v>
      </c>
      <c r="I1461" s="33">
        <v>64800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68</v>
      </c>
      <c r="C1462" s="24">
        <v>44568.649395570297</v>
      </c>
      <c r="D1462" s="22" t="s">
        <v>10</v>
      </c>
      <c r="E1462" s="22" t="s">
        <v>27</v>
      </c>
      <c r="F1462" s="25">
        <v>112.5</v>
      </c>
      <c r="G1462" s="22" t="s">
        <v>41</v>
      </c>
      <c r="H1462" s="26">
        <v>147</v>
      </c>
      <c r="I1462" s="27">
        <v>16537.5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68</v>
      </c>
      <c r="C1463" s="30">
        <v>44568.649650419298</v>
      </c>
      <c r="D1463" s="28" t="s">
        <v>10</v>
      </c>
      <c r="E1463" s="28" t="s">
        <v>27</v>
      </c>
      <c r="F1463" s="31">
        <v>112.52</v>
      </c>
      <c r="G1463" s="28" t="s">
        <v>41</v>
      </c>
      <c r="H1463" s="32">
        <v>506</v>
      </c>
      <c r="I1463" s="33">
        <v>56935.12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68</v>
      </c>
      <c r="C1464" s="24">
        <v>44568.649653632798</v>
      </c>
      <c r="D1464" s="22" t="s">
        <v>10</v>
      </c>
      <c r="E1464" s="22" t="s">
        <v>27</v>
      </c>
      <c r="F1464" s="25">
        <v>112.52</v>
      </c>
      <c r="G1464" s="22" t="s">
        <v>41</v>
      </c>
      <c r="H1464" s="26">
        <v>236</v>
      </c>
      <c r="I1464" s="27">
        <v>26554.720000000001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68</v>
      </c>
      <c r="C1465" s="30">
        <v>44568.649820856699</v>
      </c>
      <c r="D1465" s="28" t="s">
        <v>10</v>
      </c>
      <c r="E1465" s="28" t="s">
        <v>27</v>
      </c>
      <c r="F1465" s="31">
        <v>112.5</v>
      </c>
      <c r="G1465" s="28" t="s">
        <v>41</v>
      </c>
      <c r="H1465" s="32">
        <v>745</v>
      </c>
      <c r="I1465" s="33">
        <v>83812.5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68</v>
      </c>
      <c r="C1466" s="24">
        <v>44568.650153607698</v>
      </c>
      <c r="D1466" s="22" t="s">
        <v>10</v>
      </c>
      <c r="E1466" s="22" t="s">
        <v>21</v>
      </c>
      <c r="F1466" s="25">
        <v>10.932</v>
      </c>
      <c r="G1466" s="22" t="s">
        <v>41</v>
      </c>
      <c r="H1466" s="26">
        <v>1000</v>
      </c>
      <c r="I1466" s="27">
        <v>10932</v>
      </c>
      <c r="J1466" s="22" t="s">
        <v>24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68</v>
      </c>
      <c r="C1467" s="30">
        <v>44568.650269828497</v>
      </c>
      <c r="D1467" s="28" t="s">
        <v>10</v>
      </c>
      <c r="E1467" s="28" t="s">
        <v>27</v>
      </c>
      <c r="F1467" s="31">
        <v>112.5</v>
      </c>
      <c r="G1467" s="28" t="s">
        <v>41</v>
      </c>
      <c r="H1467" s="32">
        <v>200</v>
      </c>
      <c r="I1467" s="33">
        <v>22500</v>
      </c>
      <c r="J1467" s="28" t="s">
        <v>25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68</v>
      </c>
      <c r="C1468" s="24">
        <v>44568.650269828497</v>
      </c>
      <c r="D1468" s="22" t="s">
        <v>10</v>
      </c>
      <c r="E1468" s="22" t="s">
        <v>27</v>
      </c>
      <c r="F1468" s="25">
        <v>112.5</v>
      </c>
      <c r="G1468" s="22" t="s">
        <v>41</v>
      </c>
      <c r="H1468" s="26">
        <v>189</v>
      </c>
      <c r="I1468" s="27">
        <v>21262.5</v>
      </c>
      <c r="J1468" s="22" t="s">
        <v>25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68</v>
      </c>
      <c r="C1469" s="30">
        <v>44568.650269879901</v>
      </c>
      <c r="D1469" s="28" t="s">
        <v>10</v>
      </c>
      <c r="E1469" s="28" t="s">
        <v>27</v>
      </c>
      <c r="F1469" s="31">
        <v>112.5</v>
      </c>
      <c r="G1469" s="28" t="s">
        <v>41</v>
      </c>
      <c r="H1469" s="32">
        <v>196</v>
      </c>
      <c r="I1469" s="33">
        <v>22050</v>
      </c>
      <c r="J1469" s="28" t="s">
        <v>24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68</v>
      </c>
      <c r="C1470" s="24">
        <v>44568.650270149497</v>
      </c>
      <c r="D1470" s="22" t="s">
        <v>10</v>
      </c>
      <c r="E1470" s="22" t="s">
        <v>27</v>
      </c>
      <c r="F1470" s="25">
        <v>112.5</v>
      </c>
      <c r="G1470" s="22" t="s">
        <v>41</v>
      </c>
      <c r="H1470" s="26">
        <v>237</v>
      </c>
      <c r="I1470" s="27">
        <v>26662.5</v>
      </c>
      <c r="J1470" s="22" t="s">
        <v>28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68</v>
      </c>
      <c r="C1471" s="30">
        <v>44568.6504689832</v>
      </c>
      <c r="D1471" s="28" t="s">
        <v>10</v>
      </c>
      <c r="E1471" s="28" t="s">
        <v>27</v>
      </c>
      <c r="F1471" s="31">
        <v>112.5</v>
      </c>
      <c r="G1471" s="28" t="s">
        <v>41</v>
      </c>
      <c r="H1471" s="32">
        <v>427</v>
      </c>
      <c r="I1471" s="33">
        <v>48037.5</v>
      </c>
      <c r="J1471" s="28" t="s">
        <v>24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68</v>
      </c>
      <c r="C1472" s="24">
        <v>44568.650468986001</v>
      </c>
      <c r="D1472" s="22" t="s">
        <v>10</v>
      </c>
      <c r="E1472" s="22" t="s">
        <v>27</v>
      </c>
      <c r="F1472" s="25">
        <v>112.5</v>
      </c>
      <c r="G1472" s="22" t="s">
        <v>41</v>
      </c>
      <c r="H1472" s="26">
        <v>361</v>
      </c>
      <c r="I1472" s="27">
        <v>40612.5</v>
      </c>
      <c r="J1472" s="22" t="s">
        <v>24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68</v>
      </c>
      <c r="C1473" s="30">
        <v>44568.650848003897</v>
      </c>
      <c r="D1473" s="28" t="s">
        <v>10</v>
      </c>
      <c r="E1473" s="28" t="s">
        <v>27</v>
      </c>
      <c r="F1473" s="31">
        <v>112.5</v>
      </c>
      <c r="G1473" s="28" t="s">
        <v>41</v>
      </c>
      <c r="H1473" s="32">
        <v>749</v>
      </c>
      <c r="I1473" s="33">
        <v>84262.5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68</v>
      </c>
      <c r="C1474" s="24">
        <v>44568.650848103003</v>
      </c>
      <c r="D1474" s="22" t="s">
        <v>10</v>
      </c>
      <c r="E1474" s="22" t="s">
        <v>21</v>
      </c>
      <c r="F1474" s="25">
        <v>10.932</v>
      </c>
      <c r="G1474" s="22" t="s">
        <v>41</v>
      </c>
      <c r="H1474" s="26">
        <v>1609</v>
      </c>
      <c r="I1474" s="27">
        <v>17589.59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68</v>
      </c>
      <c r="C1475" s="30">
        <v>44568.651183163798</v>
      </c>
      <c r="D1475" s="28" t="s">
        <v>10</v>
      </c>
      <c r="E1475" s="28" t="s">
        <v>27</v>
      </c>
      <c r="F1475" s="31">
        <v>112.46</v>
      </c>
      <c r="G1475" s="28" t="s">
        <v>41</v>
      </c>
      <c r="H1475" s="32">
        <v>708</v>
      </c>
      <c r="I1475" s="33">
        <v>79621.679999999993</v>
      </c>
      <c r="J1475" s="28" t="s">
        <v>28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68</v>
      </c>
      <c r="C1476" s="24">
        <v>44568.651183164096</v>
      </c>
      <c r="D1476" s="22" t="s">
        <v>10</v>
      </c>
      <c r="E1476" s="22" t="s">
        <v>27</v>
      </c>
      <c r="F1476" s="25">
        <v>112.46</v>
      </c>
      <c r="G1476" s="22" t="s">
        <v>41</v>
      </c>
      <c r="H1476" s="26">
        <v>93</v>
      </c>
      <c r="I1476" s="27">
        <v>10458.780000000001</v>
      </c>
      <c r="J1476" s="22" t="s">
        <v>28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68</v>
      </c>
      <c r="C1477" s="30">
        <v>44568.651976285902</v>
      </c>
      <c r="D1477" s="28" t="s">
        <v>10</v>
      </c>
      <c r="E1477" s="28" t="s">
        <v>21</v>
      </c>
      <c r="F1477" s="31">
        <v>10.923999999999999</v>
      </c>
      <c r="G1477" s="28" t="s">
        <v>41</v>
      </c>
      <c r="H1477" s="32">
        <v>295</v>
      </c>
      <c r="I1477" s="33">
        <v>3222.58</v>
      </c>
      <c r="J1477" s="28" t="s">
        <v>22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68</v>
      </c>
      <c r="C1478" s="24">
        <v>44568.651976286201</v>
      </c>
      <c r="D1478" s="22" t="s">
        <v>10</v>
      </c>
      <c r="E1478" s="22" t="s">
        <v>21</v>
      </c>
      <c r="F1478" s="25">
        <v>10.923999999999999</v>
      </c>
      <c r="G1478" s="22" t="s">
        <v>41</v>
      </c>
      <c r="H1478" s="26">
        <v>593</v>
      </c>
      <c r="I1478" s="27">
        <v>6477.93</v>
      </c>
      <c r="J1478" s="22" t="s">
        <v>22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68</v>
      </c>
      <c r="C1479" s="30">
        <v>44568.6520927202</v>
      </c>
      <c r="D1479" s="28" t="s">
        <v>10</v>
      </c>
      <c r="E1479" s="28" t="s">
        <v>27</v>
      </c>
      <c r="F1479" s="31">
        <v>112.4</v>
      </c>
      <c r="G1479" s="28" t="s">
        <v>41</v>
      </c>
      <c r="H1479" s="32">
        <v>727</v>
      </c>
      <c r="I1479" s="33">
        <v>81714.8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68</v>
      </c>
      <c r="C1480" s="24">
        <v>44568.6520927202</v>
      </c>
      <c r="D1480" s="22" t="s">
        <v>10</v>
      </c>
      <c r="E1480" s="22" t="s">
        <v>27</v>
      </c>
      <c r="F1480" s="25">
        <v>112.4</v>
      </c>
      <c r="G1480" s="22" t="s">
        <v>41</v>
      </c>
      <c r="H1480" s="26">
        <v>766</v>
      </c>
      <c r="I1480" s="27">
        <v>86098.4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68</v>
      </c>
      <c r="C1481" s="30">
        <v>44568.652092720498</v>
      </c>
      <c r="D1481" s="28" t="s">
        <v>10</v>
      </c>
      <c r="E1481" s="28" t="s">
        <v>27</v>
      </c>
      <c r="F1481" s="31">
        <v>112.4</v>
      </c>
      <c r="G1481" s="28" t="s">
        <v>41</v>
      </c>
      <c r="H1481" s="32">
        <v>456</v>
      </c>
      <c r="I1481" s="33">
        <v>51254.400000000001</v>
      </c>
      <c r="J1481" s="28" t="s">
        <v>28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68</v>
      </c>
      <c r="C1482" s="24">
        <v>44568.652610775003</v>
      </c>
      <c r="D1482" s="22" t="s">
        <v>10</v>
      </c>
      <c r="E1482" s="22" t="s">
        <v>27</v>
      </c>
      <c r="F1482" s="25">
        <v>112.44</v>
      </c>
      <c r="G1482" s="22" t="s">
        <v>41</v>
      </c>
      <c r="H1482" s="26">
        <v>265</v>
      </c>
      <c r="I1482" s="27">
        <v>29796.6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68</v>
      </c>
      <c r="C1483" s="30">
        <v>44568.652612694001</v>
      </c>
      <c r="D1483" s="28" t="s">
        <v>10</v>
      </c>
      <c r="E1483" s="28" t="s">
        <v>21</v>
      </c>
      <c r="F1483" s="31">
        <v>10.928000000000001</v>
      </c>
      <c r="G1483" s="28" t="s">
        <v>41</v>
      </c>
      <c r="H1483" s="32">
        <v>737</v>
      </c>
      <c r="I1483" s="33">
        <v>8053.94</v>
      </c>
      <c r="J1483" s="28" t="s">
        <v>22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68</v>
      </c>
      <c r="C1484" s="24">
        <v>44568.652612694197</v>
      </c>
      <c r="D1484" s="22" t="s">
        <v>10</v>
      </c>
      <c r="E1484" s="22" t="s">
        <v>21</v>
      </c>
      <c r="F1484" s="25">
        <v>10.928000000000001</v>
      </c>
      <c r="G1484" s="22" t="s">
        <v>41</v>
      </c>
      <c r="H1484" s="26">
        <v>198</v>
      </c>
      <c r="I1484" s="27">
        <v>2163.7399999999998</v>
      </c>
      <c r="J1484" s="22" t="s">
        <v>22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68</v>
      </c>
      <c r="C1485" s="30">
        <v>44568.652612731603</v>
      </c>
      <c r="D1485" s="28" t="s">
        <v>10</v>
      </c>
      <c r="E1485" s="28" t="s">
        <v>27</v>
      </c>
      <c r="F1485" s="31">
        <v>112.44</v>
      </c>
      <c r="G1485" s="28" t="s">
        <v>41</v>
      </c>
      <c r="H1485" s="32">
        <v>240</v>
      </c>
      <c r="I1485" s="33">
        <v>26985.599999999999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68</v>
      </c>
      <c r="C1486" s="24">
        <v>44568.652824659097</v>
      </c>
      <c r="D1486" s="22" t="s">
        <v>10</v>
      </c>
      <c r="E1486" s="22" t="s">
        <v>27</v>
      </c>
      <c r="F1486" s="25">
        <v>112.46</v>
      </c>
      <c r="G1486" s="22" t="s">
        <v>41</v>
      </c>
      <c r="H1486" s="26">
        <v>1298</v>
      </c>
      <c r="I1486" s="27">
        <v>145973.07999999999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68</v>
      </c>
      <c r="C1487" s="30">
        <v>44568.653139997303</v>
      </c>
      <c r="D1487" s="28" t="s">
        <v>10</v>
      </c>
      <c r="E1487" s="28" t="s">
        <v>21</v>
      </c>
      <c r="F1487" s="31">
        <v>10.923999999999999</v>
      </c>
      <c r="G1487" s="28" t="s">
        <v>41</v>
      </c>
      <c r="H1487" s="32">
        <v>359</v>
      </c>
      <c r="I1487" s="33">
        <v>3921.72</v>
      </c>
      <c r="J1487" s="28" t="s">
        <v>22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68</v>
      </c>
      <c r="C1488" s="24">
        <v>44568.653139997601</v>
      </c>
      <c r="D1488" s="22" t="s">
        <v>10</v>
      </c>
      <c r="E1488" s="22" t="s">
        <v>21</v>
      </c>
      <c r="F1488" s="25">
        <v>10.923999999999999</v>
      </c>
      <c r="G1488" s="22" t="s">
        <v>41</v>
      </c>
      <c r="H1488" s="26">
        <v>593</v>
      </c>
      <c r="I1488" s="27">
        <v>6477.93</v>
      </c>
      <c r="J1488" s="22" t="s">
        <v>22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68</v>
      </c>
      <c r="C1489" s="30">
        <v>44568.653392291497</v>
      </c>
      <c r="D1489" s="28" t="s">
        <v>10</v>
      </c>
      <c r="E1489" s="28" t="s">
        <v>27</v>
      </c>
      <c r="F1489" s="31">
        <v>112.38</v>
      </c>
      <c r="G1489" s="28" t="s">
        <v>41</v>
      </c>
      <c r="H1489" s="32">
        <v>742</v>
      </c>
      <c r="I1489" s="33">
        <v>83385.960000000006</v>
      </c>
      <c r="J1489" s="28" t="s">
        <v>24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68</v>
      </c>
      <c r="C1490" s="24">
        <v>44568.653412455998</v>
      </c>
      <c r="D1490" s="22" t="s">
        <v>10</v>
      </c>
      <c r="E1490" s="22" t="s">
        <v>29</v>
      </c>
      <c r="F1490" s="25">
        <v>81.209999999999994</v>
      </c>
      <c r="G1490" s="22" t="s">
        <v>41</v>
      </c>
      <c r="H1490" s="26">
        <v>995</v>
      </c>
      <c r="I1490" s="27">
        <v>80803.95</v>
      </c>
      <c r="J1490" s="22" t="s">
        <v>30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68</v>
      </c>
      <c r="C1491" s="30">
        <v>44568.653739198096</v>
      </c>
      <c r="D1491" s="28" t="s">
        <v>10</v>
      </c>
      <c r="E1491" s="28" t="s">
        <v>21</v>
      </c>
      <c r="F1491" s="31">
        <v>10.917999999999999</v>
      </c>
      <c r="G1491" s="28" t="s">
        <v>41</v>
      </c>
      <c r="H1491" s="32">
        <v>755</v>
      </c>
      <c r="I1491" s="33">
        <v>8243.09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68</v>
      </c>
      <c r="C1492" s="24">
        <v>44568.653739199399</v>
      </c>
      <c r="D1492" s="22" t="s">
        <v>10</v>
      </c>
      <c r="E1492" s="22" t="s">
        <v>21</v>
      </c>
      <c r="F1492" s="25">
        <v>10.917999999999999</v>
      </c>
      <c r="G1492" s="22" t="s">
        <v>41</v>
      </c>
      <c r="H1492" s="26">
        <v>159</v>
      </c>
      <c r="I1492" s="27">
        <v>1735.96</v>
      </c>
      <c r="J1492" s="22" t="s">
        <v>22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68</v>
      </c>
      <c r="C1493" s="30">
        <v>44568.653739199901</v>
      </c>
      <c r="D1493" s="28" t="s">
        <v>10</v>
      </c>
      <c r="E1493" s="28" t="s">
        <v>27</v>
      </c>
      <c r="F1493" s="31">
        <v>112.34</v>
      </c>
      <c r="G1493" s="28" t="s">
        <v>41</v>
      </c>
      <c r="H1493" s="32">
        <v>752</v>
      </c>
      <c r="I1493" s="33">
        <v>84479.679999999993</v>
      </c>
      <c r="J1493" s="28" t="s">
        <v>28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68</v>
      </c>
      <c r="C1494" s="24">
        <v>44568.6538540537</v>
      </c>
      <c r="D1494" s="22" t="s">
        <v>10</v>
      </c>
      <c r="E1494" s="22" t="s">
        <v>27</v>
      </c>
      <c r="F1494" s="25">
        <v>112.28</v>
      </c>
      <c r="G1494" s="22" t="s">
        <v>41</v>
      </c>
      <c r="H1494" s="26">
        <v>691</v>
      </c>
      <c r="I1494" s="27">
        <v>77585.48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68</v>
      </c>
      <c r="C1495" s="30">
        <v>44568.654118375904</v>
      </c>
      <c r="D1495" s="28" t="s">
        <v>10</v>
      </c>
      <c r="E1495" s="28" t="s">
        <v>27</v>
      </c>
      <c r="F1495" s="31">
        <v>112.28</v>
      </c>
      <c r="G1495" s="28" t="s">
        <v>41</v>
      </c>
      <c r="H1495" s="32">
        <v>738</v>
      </c>
      <c r="I1495" s="33">
        <v>82862.64</v>
      </c>
      <c r="J1495" s="28" t="s">
        <v>28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68</v>
      </c>
      <c r="C1496" s="24">
        <v>44568.654271910098</v>
      </c>
      <c r="D1496" s="22" t="s">
        <v>10</v>
      </c>
      <c r="E1496" s="22" t="s">
        <v>21</v>
      </c>
      <c r="F1496" s="25">
        <v>10.907999999999999</v>
      </c>
      <c r="G1496" s="22" t="s">
        <v>41</v>
      </c>
      <c r="H1496" s="26">
        <v>959</v>
      </c>
      <c r="I1496" s="27">
        <v>10460.77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68</v>
      </c>
      <c r="C1497" s="30">
        <v>44568.654503955797</v>
      </c>
      <c r="D1497" s="28" t="s">
        <v>10</v>
      </c>
      <c r="E1497" s="28" t="s">
        <v>27</v>
      </c>
      <c r="F1497" s="31">
        <v>112.24</v>
      </c>
      <c r="G1497" s="28" t="s">
        <v>41</v>
      </c>
      <c r="H1497" s="32">
        <v>769</v>
      </c>
      <c r="I1497" s="33">
        <v>86312.56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68</v>
      </c>
      <c r="C1498" s="24">
        <v>44568.6547772513</v>
      </c>
      <c r="D1498" s="22" t="s">
        <v>10</v>
      </c>
      <c r="E1498" s="22" t="s">
        <v>27</v>
      </c>
      <c r="F1498" s="25">
        <v>112.3</v>
      </c>
      <c r="G1498" s="22" t="s">
        <v>41</v>
      </c>
      <c r="H1498" s="26">
        <v>744</v>
      </c>
      <c r="I1498" s="27">
        <v>83551.199999999997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68</v>
      </c>
      <c r="C1499" s="30">
        <v>44568.655959112599</v>
      </c>
      <c r="D1499" s="28" t="s">
        <v>10</v>
      </c>
      <c r="E1499" s="28" t="s">
        <v>27</v>
      </c>
      <c r="F1499" s="31">
        <v>112.38</v>
      </c>
      <c r="G1499" s="28" t="s">
        <v>41</v>
      </c>
      <c r="H1499" s="32">
        <v>1226</v>
      </c>
      <c r="I1499" s="33">
        <v>137777.88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68</v>
      </c>
      <c r="C1500" s="24">
        <v>44568.655959213902</v>
      </c>
      <c r="D1500" s="22" t="s">
        <v>10</v>
      </c>
      <c r="E1500" s="22" t="s">
        <v>27</v>
      </c>
      <c r="F1500" s="25">
        <v>112.38</v>
      </c>
      <c r="G1500" s="22" t="s">
        <v>41</v>
      </c>
      <c r="H1500" s="26">
        <v>586</v>
      </c>
      <c r="I1500" s="27">
        <v>65854.679999999993</v>
      </c>
      <c r="J1500" s="22" t="s">
        <v>23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68</v>
      </c>
      <c r="C1501" s="30">
        <v>44568.655959355499</v>
      </c>
      <c r="D1501" s="28" t="s">
        <v>10</v>
      </c>
      <c r="E1501" s="28" t="s">
        <v>27</v>
      </c>
      <c r="F1501" s="31">
        <v>112.38</v>
      </c>
      <c r="G1501" s="28" t="s">
        <v>41</v>
      </c>
      <c r="H1501" s="32">
        <v>166</v>
      </c>
      <c r="I1501" s="33">
        <v>18655.080000000002</v>
      </c>
      <c r="J1501" s="28" t="s">
        <v>28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68</v>
      </c>
      <c r="C1502" s="24">
        <v>44568.656309535101</v>
      </c>
      <c r="D1502" s="22" t="s">
        <v>10</v>
      </c>
      <c r="E1502" s="22" t="s">
        <v>21</v>
      </c>
      <c r="F1502" s="25">
        <v>10.933999999999999</v>
      </c>
      <c r="G1502" s="22" t="s">
        <v>41</v>
      </c>
      <c r="H1502" s="26">
        <v>246</v>
      </c>
      <c r="I1502" s="27">
        <v>2689.76</v>
      </c>
      <c r="J1502" s="22" t="s">
        <v>24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68</v>
      </c>
      <c r="C1503" s="30">
        <v>44568.656309603502</v>
      </c>
      <c r="D1503" s="28" t="s">
        <v>10</v>
      </c>
      <c r="E1503" s="28" t="s">
        <v>21</v>
      </c>
      <c r="F1503" s="31">
        <v>10.933999999999999</v>
      </c>
      <c r="G1503" s="28" t="s">
        <v>41</v>
      </c>
      <c r="H1503" s="32">
        <v>207</v>
      </c>
      <c r="I1503" s="33">
        <v>2263.34</v>
      </c>
      <c r="J1503" s="28" t="s">
        <v>22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68</v>
      </c>
      <c r="C1504" s="24">
        <v>44568.6563096354</v>
      </c>
      <c r="D1504" s="22" t="s">
        <v>10</v>
      </c>
      <c r="E1504" s="22" t="s">
        <v>21</v>
      </c>
      <c r="F1504" s="25">
        <v>10.933999999999999</v>
      </c>
      <c r="G1504" s="22" t="s">
        <v>41</v>
      </c>
      <c r="H1504" s="26">
        <v>1822</v>
      </c>
      <c r="I1504" s="27">
        <v>19921.75</v>
      </c>
      <c r="J1504" s="22" t="s">
        <v>22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68</v>
      </c>
      <c r="C1505" s="30">
        <v>44568.656674492697</v>
      </c>
      <c r="D1505" s="28" t="s">
        <v>10</v>
      </c>
      <c r="E1505" s="28" t="s">
        <v>27</v>
      </c>
      <c r="F1505" s="31">
        <v>112.42</v>
      </c>
      <c r="G1505" s="28" t="s">
        <v>41</v>
      </c>
      <c r="H1505" s="32">
        <v>73</v>
      </c>
      <c r="I1505" s="33">
        <v>8206.66</v>
      </c>
      <c r="J1505" s="28" t="s">
        <v>28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68</v>
      </c>
      <c r="C1506" s="24">
        <v>44568.656678280298</v>
      </c>
      <c r="D1506" s="22" t="s">
        <v>10</v>
      </c>
      <c r="E1506" s="22" t="s">
        <v>27</v>
      </c>
      <c r="F1506" s="25">
        <v>112.42</v>
      </c>
      <c r="G1506" s="22" t="s">
        <v>41</v>
      </c>
      <c r="H1506" s="26">
        <v>364</v>
      </c>
      <c r="I1506" s="27">
        <v>40920.879999999997</v>
      </c>
      <c r="J1506" s="22" t="s">
        <v>28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68</v>
      </c>
      <c r="C1507" s="30">
        <v>44568.656850871499</v>
      </c>
      <c r="D1507" s="28" t="s">
        <v>10</v>
      </c>
      <c r="E1507" s="28" t="s">
        <v>21</v>
      </c>
      <c r="F1507" s="31">
        <v>10.936</v>
      </c>
      <c r="G1507" s="28" t="s">
        <v>41</v>
      </c>
      <c r="H1507" s="32">
        <v>873</v>
      </c>
      <c r="I1507" s="33">
        <v>9547.1299999999992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68</v>
      </c>
      <c r="C1508" s="24">
        <v>44568.656859470197</v>
      </c>
      <c r="D1508" s="22" t="s">
        <v>10</v>
      </c>
      <c r="E1508" s="22" t="s">
        <v>27</v>
      </c>
      <c r="F1508" s="25">
        <v>112.44</v>
      </c>
      <c r="G1508" s="22" t="s">
        <v>41</v>
      </c>
      <c r="H1508" s="26">
        <v>944</v>
      </c>
      <c r="I1508" s="27">
        <v>106143.36</v>
      </c>
      <c r="J1508" s="22" t="s">
        <v>28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68</v>
      </c>
      <c r="C1509" s="30">
        <v>44568.656859574097</v>
      </c>
      <c r="D1509" s="28" t="s">
        <v>10</v>
      </c>
      <c r="E1509" s="28" t="s">
        <v>27</v>
      </c>
      <c r="F1509" s="31">
        <v>112.44</v>
      </c>
      <c r="G1509" s="28" t="s">
        <v>41</v>
      </c>
      <c r="H1509" s="32">
        <v>155</v>
      </c>
      <c r="I1509" s="33">
        <v>17428.2</v>
      </c>
      <c r="J1509" s="28" t="s">
        <v>28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68</v>
      </c>
      <c r="C1510" s="24">
        <v>44568.657058832498</v>
      </c>
      <c r="D1510" s="22" t="s">
        <v>10</v>
      </c>
      <c r="E1510" s="22" t="s">
        <v>27</v>
      </c>
      <c r="F1510" s="25">
        <v>112.44</v>
      </c>
      <c r="G1510" s="22" t="s">
        <v>41</v>
      </c>
      <c r="H1510" s="26">
        <v>694</v>
      </c>
      <c r="I1510" s="27">
        <v>78033.36</v>
      </c>
      <c r="J1510" s="22" t="s">
        <v>28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68</v>
      </c>
      <c r="C1511" s="30">
        <v>44568.657441322997</v>
      </c>
      <c r="D1511" s="28" t="s">
        <v>10</v>
      </c>
      <c r="E1511" s="28" t="s">
        <v>27</v>
      </c>
      <c r="F1511" s="31">
        <v>112.4</v>
      </c>
      <c r="G1511" s="28" t="s">
        <v>41</v>
      </c>
      <c r="H1511" s="32">
        <v>790</v>
      </c>
      <c r="I1511" s="33">
        <v>88796</v>
      </c>
      <c r="J1511" s="28" t="s">
        <v>24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68</v>
      </c>
      <c r="C1512" s="24">
        <v>44568.6574806719</v>
      </c>
      <c r="D1512" s="22" t="s">
        <v>10</v>
      </c>
      <c r="E1512" s="22" t="s">
        <v>21</v>
      </c>
      <c r="F1512" s="25">
        <v>10.93</v>
      </c>
      <c r="G1512" s="22" t="s">
        <v>41</v>
      </c>
      <c r="H1512" s="26">
        <v>888</v>
      </c>
      <c r="I1512" s="27">
        <v>9705.84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68</v>
      </c>
      <c r="C1513" s="30">
        <v>44568.6576634023</v>
      </c>
      <c r="D1513" s="28" t="s">
        <v>10</v>
      </c>
      <c r="E1513" s="28" t="s">
        <v>27</v>
      </c>
      <c r="F1513" s="31">
        <v>112.36</v>
      </c>
      <c r="G1513" s="28" t="s">
        <v>41</v>
      </c>
      <c r="H1513" s="32">
        <v>757</v>
      </c>
      <c r="I1513" s="33">
        <v>85056.52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68</v>
      </c>
      <c r="C1514" s="24">
        <v>44568.658044658703</v>
      </c>
      <c r="D1514" s="22" t="s">
        <v>10</v>
      </c>
      <c r="E1514" s="22" t="s">
        <v>27</v>
      </c>
      <c r="F1514" s="25">
        <v>112.32</v>
      </c>
      <c r="G1514" s="22" t="s">
        <v>41</v>
      </c>
      <c r="H1514" s="26">
        <v>712</v>
      </c>
      <c r="I1514" s="27">
        <v>79971.839999999997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68</v>
      </c>
      <c r="C1515" s="30">
        <v>44568.658250597102</v>
      </c>
      <c r="D1515" s="28" t="s">
        <v>10</v>
      </c>
      <c r="E1515" s="28" t="s">
        <v>21</v>
      </c>
      <c r="F1515" s="31">
        <v>10.926</v>
      </c>
      <c r="G1515" s="28" t="s">
        <v>41</v>
      </c>
      <c r="H1515" s="32">
        <v>919</v>
      </c>
      <c r="I1515" s="33">
        <v>10040.99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68</v>
      </c>
      <c r="C1516" s="24">
        <v>44568.658721834698</v>
      </c>
      <c r="D1516" s="22" t="s">
        <v>10</v>
      </c>
      <c r="E1516" s="22" t="s">
        <v>27</v>
      </c>
      <c r="F1516" s="25">
        <v>112.36</v>
      </c>
      <c r="G1516" s="22" t="s">
        <v>41</v>
      </c>
      <c r="H1516" s="26">
        <v>275</v>
      </c>
      <c r="I1516" s="27">
        <v>30899</v>
      </c>
      <c r="J1516" s="22" t="s">
        <v>28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68</v>
      </c>
      <c r="C1517" s="30">
        <v>44568.658721835003</v>
      </c>
      <c r="D1517" s="28" t="s">
        <v>10</v>
      </c>
      <c r="E1517" s="28" t="s">
        <v>27</v>
      </c>
      <c r="F1517" s="31">
        <v>112.36</v>
      </c>
      <c r="G1517" s="28" t="s">
        <v>41</v>
      </c>
      <c r="H1517" s="32">
        <v>465</v>
      </c>
      <c r="I1517" s="33">
        <v>52247.4</v>
      </c>
      <c r="J1517" s="28" t="s">
        <v>28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68</v>
      </c>
      <c r="C1518" s="24">
        <v>44568.658892797001</v>
      </c>
      <c r="D1518" s="22" t="s">
        <v>10</v>
      </c>
      <c r="E1518" s="22" t="s">
        <v>27</v>
      </c>
      <c r="F1518" s="25">
        <v>112.36</v>
      </c>
      <c r="G1518" s="22" t="s">
        <v>41</v>
      </c>
      <c r="H1518" s="26">
        <v>512</v>
      </c>
      <c r="I1518" s="27">
        <v>57528.32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68</v>
      </c>
      <c r="C1519" s="30">
        <v>44568.658893222702</v>
      </c>
      <c r="D1519" s="28" t="s">
        <v>10</v>
      </c>
      <c r="E1519" s="28" t="s">
        <v>27</v>
      </c>
      <c r="F1519" s="31">
        <v>112.36</v>
      </c>
      <c r="G1519" s="28" t="s">
        <v>41</v>
      </c>
      <c r="H1519" s="32">
        <v>319</v>
      </c>
      <c r="I1519" s="33">
        <v>35842.839999999997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68</v>
      </c>
      <c r="C1520" s="24">
        <v>44568.658893223903</v>
      </c>
      <c r="D1520" s="22" t="s">
        <v>10</v>
      </c>
      <c r="E1520" s="22" t="s">
        <v>27</v>
      </c>
      <c r="F1520" s="25">
        <v>112.36</v>
      </c>
      <c r="G1520" s="22" t="s">
        <v>41</v>
      </c>
      <c r="H1520" s="26">
        <v>177</v>
      </c>
      <c r="I1520" s="27">
        <v>19887.72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68</v>
      </c>
      <c r="C1521" s="30">
        <v>44568.658901025803</v>
      </c>
      <c r="D1521" s="28" t="s">
        <v>10</v>
      </c>
      <c r="E1521" s="28" t="s">
        <v>27</v>
      </c>
      <c r="F1521" s="31">
        <v>112.36</v>
      </c>
      <c r="G1521" s="28" t="s">
        <v>41</v>
      </c>
      <c r="H1521" s="32">
        <v>78</v>
      </c>
      <c r="I1521" s="33">
        <v>8764.08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68</v>
      </c>
      <c r="C1522" s="24">
        <v>44568.659005469803</v>
      </c>
      <c r="D1522" s="22" t="s">
        <v>10</v>
      </c>
      <c r="E1522" s="22" t="s">
        <v>21</v>
      </c>
      <c r="F1522" s="25">
        <v>10.928000000000001</v>
      </c>
      <c r="G1522" s="22" t="s">
        <v>41</v>
      </c>
      <c r="H1522" s="26">
        <v>918</v>
      </c>
      <c r="I1522" s="27">
        <v>10031.9</v>
      </c>
      <c r="J1522" s="22" t="s">
        <v>22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68</v>
      </c>
      <c r="C1523" s="30">
        <v>44568.659302097898</v>
      </c>
      <c r="D1523" s="28" t="s">
        <v>10</v>
      </c>
      <c r="E1523" s="28" t="s">
        <v>21</v>
      </c>
      <c r="F1523" s="31">
        <v>10.928000000000001</v>
      </c>
      <c r="G1523" s="28" t="s">
        <v>41</v>
      </c>
      <c r="H1523" s="32">
        <v>992</v>
      </c>
      <c r="I1523" s="33">
        <v>10840.58</v>
      </c>
      <c r="J1523" s="28" t="s">
        <v>22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68</v>
      </c>
      <c r="C1524" s="24">
        <v>44568.659337254503</v>
      </c>
      <c r="D1524" s="22" t="s">
        <v>10</v>
      </c>
      <c r="E1524" s="22" t="s">
        <v>29</v>
      </c>
      <c r="F1524" s="25">
        <v>81.239999999999995</v>
      </c>
      <c r="G1524" s="22" t="s">
        <v>41</v>
      </c>
      <c r="H1524" s="26">
        <v>790</v>
      </c>
      <c r="I1524" s="27">
        <v>64179.6</v>
      </c>
      <c r="J1524" s="22" t="s">
        <v>30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68</v>
      </c>
      <c r="C1525" s="30">
        <v>44568.659681320903</v>
      </c>
      <c r="D1525" s="28" t="s">
        <v>10</v>
      </c>
      <c r="E1525" s="28" t="s">
        <v>27</v>
      </c>
      <c r="F1525" s="31">
        <v>112.4</v>
      </c>
      <c r="G1525" s="28" t="s">
        <v>41</v>
      </c>
      <c r="H1525" s="32">
        <v>934</v>
      </c>
      <c r="I1525" s="33">
        <v>104981.6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68</v>
      </c>
      <c r="C1526" s="24">
        <v>44568.659681321296</v>
      </c>
      <c r="D1526" s="22" t="s">
        <v>10</v>
      </c>
      <c r="E1526" s="22" t="s">
        <v>27</v>
      </c>
      <c r="F1526" s="25">
        <v>112.4</v>
      </c>
      <c r="G1526" s="22" t="s">
        <v>41</v>
      </c>
      <c r="H1526" s="26">
        <v>59</v>
      </c>
      <c r="I1526" s="27">
        <v>6631.6</v>
      </c>
      <c r="J1526" s="22" t="s">
        <v>28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68</v>
      </c>
      <c r="C1527" s="30">
        <v>44568.6596813215</v>
      </c>
      <c r="D1527" s="28" t="s">
        <v>10</v>
      </c>
      <c r="E1527" s="28" t="s">
        <v>27</v>
      </c>
      <c r="F1527" s="31">
        <v>112.4</v>
      </c>
      <c r="G1527" s="28" t="s">
        <v>41</v>
      </c>
      <c r="H1527" s="32">
        <v>228</v>
      </c>
      <c r="I1527" s="33">
        <v>25627.200000000001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68</v>
      </c>
      <c r="C1528" s="24">
        <v>44568.659681416</v>
      </c>
      <c r="D1528" s="22" t="s">
        <v>10</v>
      </c>
      <c r="E1528" s="22" t="s">
        <v>21</v>
      </c>
      <c r="F1528" s="25">
        <v>10.932</v>
      </c>
      <c r="G1528" s="22" t="s">
        <v>41</v>
      </c>
      <c r="H1528" s="26">
        <v>927</v>
      </c>
      <c r="I1528" s="27">
        <v>10133.959999999999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68</v>
      </c>
      <c r="C1529" s="30">
        <v>44568.659681418598</v>
      </c>
      <c r="D1529" s="28" t="s">
        <v>10</v>
      </c>
      <c r="E1529" s="28" t="s">
        <v>27</v>
      </c>
      <c r="F1529" s="31">
        <v>112.4</v>
      </c>
      <c r="G1529" s="28" t="s">
        <v>41</v>
      </c>
      <c r="H1529" s="32">
        <v>582</v>
      </c>
      <c r="I1529" s="33">
        <v>65416.800000000003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68</v>
      </c>
      <c r="C1530" s="24">
        <v>44568.659681555298</v>
      </c>
      <c r="D1530" s="22" t="s">
        <v>10</v>
      </c>
      <c r="E1530" s="22" t="s">
        <v>27</v>
      </c>
      <c r="F1530" s="25">
        <v>112.4</v>
      </c>
      <c r="G1530" s="22" t="s">
        <v>41</v>
      </c>
      <c r="H1530" s="26">
        <v>166</v>
      </c>
      <c r="I1530" s="27">
        <v>18658.400000000001</v>
      </c>
      <c r="J1530" s="22" t="s">
        <v>28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68</v>
      </c>
      <c r="C1531" s="30">
        <v>44568.659912948802</v>
      </c>
      <c r="D1531" s="28" t="s">
        <v>10</v>
      </c>
      <c r="E1531" s="28" t="s">
        <v>27</v>
      </c>
      <c r="F1531" s="31">
        <v>112.42</v>
      </c>
      <c r="G1531" s="28" t="s">
        <v>41</v>
      </c>
      <c r="H1531" s="32">
        <v>702</v>
      </c>
      <c r="I1531" s="33">
        <v>78918.84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68</v>
      </c>
      <c r="C1532" s="24">
        <v>44568.660368040502</v>
      </c>
      <c r="D1532" s="22" t="s">
        <v>10</v>
      </c>
      <c r="E1532" s="22" t="s">
        <v>21</v>
      </c>
      <c r="F1532" s="25">
        <v>10.936</v>
      </c>
      <c r="G1532" s="22" t="s">
        <v>41</v>
      </c>
      <c r="H1532" s="26">
        <v>988</v>
      </c>
      <c r="I1532" s="27">
        <v>10804.77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68</v>
      </c>
      <c r="C1533" s="30">
        <v>44568.660368151701</v>
      </c>
      <c r="D1533" s="28" t="s">
        <v>10</v>
      </c>
      <c r="E1533" s="28" t="s">
        <v>27</v>
      </c>
      <c r="F1533" s="31">
        <v>112.46</v>
      </c>
      <c r="G1533" s="28" t="s">
        <v>41</v>
      </c>
      <c r="H1533" s="32">
        <v>14</v>
      </c>
      <c r="I1533" s="33">
        <v>1574.44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68</v>
      </c>
      <c r="C1534" s="24">
        <v>44568.660368315897</v>
      </c>
      <c r="D1534" s="22" t="s">
        <v>10</v>
      </c>
      <c r="E1534" s="22" t="s">
        <v>27</v>
      </c>
      <c r="F1534" s="25">
        <v>112.46</v>
      </c>
      <c r="G1534" s="22" t="s">
        <v>41</v>
      </c>
      <c r="H1534" s="26">
        <v>783</v>
      </c>
      <c r="I1534" s="27">
        <v>88056.18</v>
      </c>
      <c r="J1534" s="22" t="s">
        <v>28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68</v>
      </c>
      <c r="C1535" s="30">
        <v>44568.6604312278</v>
      </c>
      <c r="D1535" s="28" t="s">
        <v>10</v>
      </c>
      <c r="E1535" s="28" t="s">
        <v>27</v>
      </c>
      <c r="F1535" s="31">
        <v>112.46</v>
      </c>
      <c r="G1535" s="28" t="s">
        <v>41</v>
      </c>
      <c r="H1535" s="32">
        <v>252</v>
      </c>
      <c r="I1535" s="33">
        <v>28339.919999999998</v>
      </c>
      <c r="J1535" s="28" t="s">
        <v>24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68</v>
      </c>
      <c r="C1536" s="24">
        <v>44568.660533195798</v>
      </c>
      <c r="D1536" s="22" t="s">
        <v>10</v>
      </c>
      <c r="E1536" s="22" t="s">
        <v>27</v>
      </c>
      <c r="F1536" s="25">
        <v>112.46</v>
      </c>
      <c r="G1536" s="22" t="s">
        <v>41</v>
      </c>
      <c r="H1536" s="26">
        <v>410</v>
      </c>
      <c r="I1536" s="27">
        <v>46108.6</v>
      </c>
      <c r="J1536" s="22" t="s">
        <v>24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68</v>
      </c>
      <c r="C1537" s="30">
        <v>44568.660698668798</v>
      </c>
      <c r="D1537" s="28" t="s">
        <v>10</v>
      </c>
      <c r="E1537" s="28" t="s">
        <v>27</v>
      </c>
      <c r="F1537" s="31">
        <v>112.46</v>
      </c>
      <c r="G1537" s="28" t="s">
        <v>41</v>
      </c>
      <c r="H1537" s="32">
        <v>140</v>
      </c>
      <c r="I1537" s="33">
        <v>15744.4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68</v>
      </c>
      <c r="C1538" s="24">
        <v>44568.661259743902</v>
      </c>
      <c r="D1538" s="22" t="s">
        <v>10</v>
      </c>
      <c r="E1538" s="22" t="s">
        <v>21</v>
      </c>
      <c r="F1538" s="25">
        <v>10.94</v>
      </c>
      <c r="G1538" s="22" t="s">
        <v>41</v>
      </c>
      <c r="H1538" s="26">
        <v>915</v>
      </c>
      <c r="I1538" s="27">
        <v>10010.1</v>
      </c>
      <c r="J1538" s="22" t="s">
        <v>22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68</v>
      </c>
      <c r="C1539" s="30">
        <v>44568.661260061803</v>
      </c>
      <c r="D1539" s="28" t="s">
        <v>10</v>
      </c>
      <c r="E1539" s="28" t="s">
        <v>27</v>
      </c>
      <c r="F1539" s="31">
        <v>112.5</v>
      </c>
      <c r="G1539" s="28" t="s">
        <v>41</v>
      </c>
      <c r="H1539" s="32">
        <v>503</v>
      </c>
      <c r="I1539" s="33">
        <v>56587.5</v>
      </c>
      <c r="J1539" s="28" t="s">
        <v>28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68</v>
      </c>
      <c r="C1540" s="24">
        <v>44568.661260092798</v>
      </c>
      <c r="D1540" s="22" t="s">
        <v>10</v>
      </c>
      <c r="E1540" s="22" t="s">
        <v>27</v>
      </c>
      <c r="F1540" s="25">
        <v>112.5</v>
      </c>
      <c r="G1540" s="22" t="s">
        <v>41</v>
      </c>
      <c r="H1540" s="26">
        <v>216</v>
      </c>
      <c r="I1540" s="27">
        <v>24300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68</v>
      </c>
      <c r="C1541" s="30">
        <v>44568.661260092798</v>
      </c>
      <c r="D1541" s="28" t="s">
        <v>10</v>
      </c>
      <c r="E1541" s="28" t="s">
        <v>27</v>
      </c>
      <c r="F1541" s="31">
        <v>112.5</v>
      </c>
      <c r="G1541" s="28" t="s">
        <v>41</v>
      </c>
      <c r="H1541" s="32">
        <v>421</v>
      </c>
      <c r="I1541" s="33">
        <v>47362.5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68</v>
      </c>
      <c r="C1542" s="24">
        <v>44568.661260092798</v>
      </c>
      <c r="D1542" s="22" t="s">
        <v>10</v>
      </c>
      <c r="E1542" s="22" t="s">
        <v>27</v>
      </c>
      <c r="F1542" s="25">
        <v>112.5</v>
      </c>
      <c r="G1542" s="22" t="s">
        <v>41</v>
      </c>
      <c r="H1542" s="26">
        <v>341</v>
      </c>
      <c r="I1542" s="27">
        <v>38362.5</v>
      </c>
      <c r="J1542" s="22" t="s">
        <v>28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68</v>
      </c>
      <c r="C1543" s="30">
        <v>44568.661260093199</v>
      </c>
      <c r="D1543" s="28" t="s">
        <v>10</v>
      </c>
      <c r="E1543" s="28" t="s">
        <v>27</v>
      </c>
      <c r="F1543" s="31">
        <v>112.5</v>
      </c>
      <c r="G1543" s="28" t="s">
        <v>41</v>
      </c>
      <c r="H1543" s="32">
        <v>381</v>
      </c>
      <c r="I1543" s="33">
        <v>42862.5</v>
      </c>
      <c r="J1543" s="28" t="s">
        <v>28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68</v>
      </c>
      <c r="C1544" s="24">
        <v>44568.661284416499</v>
      </c>
      <c r="D1544" s="22" t="s">
        <v>10</v>
      </c>
      <c r="E1544" s="22" t="s">
        <v>21</v>
      </c>
      <c r="F1544" s="25">
        <v>10.936</v>
      </c>
      <c r="G1544" s="22" t="s">
        <v>41</v>
      </c>
      <c r="H1544" s="26">
        <v>998</v>
      </c>
      <c r="I1544" s="27">
        <v>10914.13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68</v>
      </c>
      <c r="C1545" s="30">
        <v>44568.661610652198</v>
      </c>
      <c r="D1545" s="28" t="s">
        <v>10</v>
      </c>
      <c r="E1545" s="28" t="s">
        <v>27</v>
      </c>
      <c r="F1545" s="31">
        <v>112.48</v>
      </c>
      <c r="G1545" s="28" t="s">
        <v>41</v>
      </c>
      <c r="H1545" s="32">
        <v>490</v>
      </c>
      <c r="I1545" s="33">
        <v>55115.199999999997</v>
      </c>
      <c r="J1545" s="28" t="s">
        <v>25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68</v>
      </c>
      <c r="C1546" s="24">
        <v>44568.6616107187</v>
      </c>
      <c r="D1546" s="22" t="s">
        <v>10</v>
      </c>
      <c r="E1546" s="22" t="s">
        <v>27</v>
      </c>
      <c r="F1546" s="25">
        <v>112.48</v>
      </c>
      <c r="G1546" s="22" t="s">
        <v>41</v>
      </c>
      <c r="H1546" s="26">
        <v>215</v>
      </c>
      <c r="I1546" s="27">
        <v>24183.200000000001</v>
      </c>
      <c r="J1546" s="22" t="s">
        <v>25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68</v>
      </c>
      <c r="C1547" s="30">
        <v>44568.661982025798</v>
      </c>
      <c r="D1547" s="28" t="s">
        <v>10</v>
      </c>
      <c r="E1547" s="28" t="s">
        <v>27</v>
      </c>
      <c r="F1547" s="31">
        <v>112.44</v>
      </c>
      <c r="G1547" s="28" t="s">
        <v>41</v>
      </c>
      <c r="H1547" s="32">
        <v>200</v>
      </c>
      <c r="I1547" s="33">
        <v>22488</v>
      </c>
      <c r="J1547" s="28" t="s">
        <v>25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68</v>
      </c>
      <c r="C1548" s="24">
        <v>44568.661982025798</v>
      </c>
      <c r="D1548" s="22" t="s">
        <v>10</v>
      </c>
      <c r="E1548" s="22" t="s">
        <v>27</v>
      </c>
      <c r="F1548" s="25">
        <v>112.44</v>
      </c>
      <c r="G1548" s="22" t="s">
        <v>41</v>
      </c>
      <c r="H1548" s="26">
        <v>100</v>
      </c>
      <c r="I1548" s="27">
        <v>11244</v>
      </c>
      <c r="J1548" s="22" t="s">
        <v>25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68</v>
      </c>
      <c r="C1549" s="30">
        <v>44568.661982031903</v>
      </c>
      <c r="D1549" s="28" t="s">
        <v>10</v>
      </c>
      <c r="E1549" s="28" t="s">
        <v>27</v>
      </c>
      <c r="F1549" s="31">
        <v>112.44</v>
      </c>
      <c r="G1549" s="28" t="s">
        <v>41</v>
      </c>
      <c r="H1549" s="32">
        <v>485</v>
      </c>
      <c r="I1549" s="33">
        <v>54533.4</v>
      </c>
      <c r="J1549" s="28" t="s">
        <v>24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68</v>
      </c>
      <c r="C1550" s="24">
        <v>44568.661982101701</v>
      </c>
      <c r="D1550" s="22" t="s">
        <v>10</v>
      </c>
      <c r="E1550" s="22" t="s">
        <v>21</v>
      </c>
      <c r="F1550" s="25">
        <v>10.938000000000001</v>
      </c>
      <c r="G1550" s="22" t="s">
        <v>41</v>
      </c>
      <c r="H1550" s="26">
        <v>1038</v>
      </c>
      <c r="I1550" s="27">
        <v>11353.64</v>
      </c>
      <c r="J1550" s="22" t="s">
        <v>22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68</v>
      </c>
      <c r="C1551" s="30">
        <v>44568.663452788896</v>
      </c>
      <c r="D1551" s="28" t="s">
        <v>10</v>
      </c>
      <c r="E1551" s="28" t="s">
        <v>21</v>
      </c>
      <c r="F1551" s="31">
        <v>10.95</v>
      </c>
      <c r="G1551" s="28" t="s">
        <v>41</v>
      </c>
      <c r="H1551" s="32">
        <v>557</v>
      </c>
      <c r="I1551" s="33">
        <v>6099.15</v>
      </c>
      <c r="J1551" s="28" t="s">
        <v>22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68</v>
      </c>
      <c r="C1552" s="24">
        <v>44568.6634796578</v>
      </c>
      <c r="D1552" s="22" t="s">
        <v>10</v>
      </c>
      <c r="E1552" s="22" t="s">
        <v>21</v>
      </c>
      <c r="F1552" s="25">
        <v>10.95</v>
      </c>
      <c r="G1552" s="22" t="s">
        <v>41</v>
      </c>
      <c r="H1552" s="26">
        <v>372</v>
      </c>
      <c r="I1552" s="27">
        <v>4073.4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68</v>
      </c>
      <c r="C1553" s="30">
        <v>44568.663539857203</v>
      </c>
      <c r="D1553" s="28" t="s">
        <v>10</v>
      </c>
      <c r="E1553" s="28" t="s">
        <v>27</v>
      </c>
      <c r="F1553" s="31">
        <v>112.52</v>
      </c>
      <c r="G1553" s="28" t="s">
        <v>41</v>
      </c>
      <c r="H1553" s="32">
        <v>88</v>
      </c>
      <c r="I1553" s="33">
        <v>9901.76</v>
      </c>
      <c r="J1553" s="28" t="s">
        <v>28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68</v>
      </c>
      <c r="C1554" s="24">
        <v>44568.6635399722</v>
      </c>
      <c r="D1554" s="22" t="s">
        <v>10</v>
      </c>
      <c r="E1554" s="22" t="s">
        <v>27</v>
      </c>
      <c r="F1554" s="25">
        <v>112.52</v>
      </c>
      <c r="G1554" s="22" t="s">
        <v>41</v>
      </c>
      <c r="H1554" s="26">
        <v>459</v>
      </c>
      <c r="I1554" s="27">
        <v>51646.68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68</v>
      </c>
      <c r="C1555" s="30">
        <v>44568.663734079099</v>
      </c>
      <c r="D1555" s="28" t="s">
        <v>10</v>
      </c>
      <c r="E1555" s="28" t="s">
        <v>27</v>
      </c>
      <c r="F1555" s="31">
        <v>112.52</v>
      </c>
      <c r="G1555" s="28" t="s">
        <v>41</v>
      </c>
      <c r="H1555" s="32">
        <v>371</v>
      </c>
      <c r="I1555" s="33">
        <v>41744.92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68</v>
      </c>
      <c r="C1556" s="24">
        <v>44568.663734080401</v>
      </c>
      <c r="D1556" s="22" t="s">
        <v>10</v>
      </c>
      <c r="E1556" s="22" t="s">
        <v>27</v>
      </c>
      <c r="F1556" s="25">
        <v>112.52</v>
      </c>
      <c r="G1556" s="22" t="s">
        <v>41</v>
      </c>
      <c r="H1556" s="26">
        <v>187</v>
      </c>
      <c r="I1556" s="27">
        <v>21041.24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68</v>
      </c>
      <c r="C1557" s="30">
        <v>44568.663734176203</v>
      </c>
      <c r="D1557" s="28" t="s">
        <v>10</v>
      </c>
      <c r="E1557" s="28" t="s">
        <v>27</v>
      </c>
      <c r="F1557" s="31">
        <v>112.52</v>
      </c>
      <c r="G1557" s="28" t="s">
        <v>41</v>
      </c>
      <c r="H1557" s="32">
        <v>105</v>
      </c>
      <c r="I1557" s="33">
        <v>11814.6</v>
      </c>
      <c r="J1557" s="28" t="s">
        <v>28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68</v>
      </c>
      <c r="C1558" s="24">
        <v>44568.663734176298</v>
      </c>
      <c r="D1558" s="22" t="s">
        <v>10</v>
      </c>
      <c r="E1558" s="22" t="s">
        <v>27</v>
      </c>
      <c r="F1558" s="25">
        <v>112.52</v>
      </c>
      <c r="G1558" s="22" t="s">
        <v>41</v>
      </c>
      <c r="H1558" s="26">
        <v>2458</v>
      </c>
      <c r="I1558" s="27">
        <v>276574.15999999997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68</v>
      </c>
      <c r="C1559" s="30">
        <v>44568.663734293499</v>
      </c>
      <c r="D1559" s="28" t="s">
        <v>10</v>
      </c>
      <c r="E1559" s="28" t="s">
        <v>27</v>
      </c>
      <c r="F1559" s="31">
        <v>112.52</v>
      </c>
      <c r="G1559" s="28" t="s">
        <v>41</v>
      </c>
      <c r="H1559" s="32">
        <v>248</v>
      </c>
      <c r="I1559" s="33">
        <v>27904.959999999999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68</v>
      </c>
      <c r="C1560" s="24">
        <v>44568.6639715489</v>
      </c>
      <c r="D1560" s="22" t="s">
        <v>10</v>
      </c>
      <c r="E1560" s="22" t="s">
        <v>27</v>
      </c>
      <c r="F1560" s="25">
        <v>112.52</v>
      </c>
      <c r="G1560" s="22" t="s">
        <v>41</v>
      </c>
      <c r="H1560" s="26">
        <v>359</v>
      </c>
      <c r="I1560" s="27">
        <v>40394.68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68</v>
      </c>
      <c r="C1561" s="30">
        <v>44568.663971549897</v>
      </c>
      <c r="D1561" s="28" t="s">
        <v>10</v>
      </c>
      <c r="E1561" s="28" t="s">
        <v>27</v>
      </c>
      <c r="F1561" s="31">
        <v>112.52</v>
      </c>
      <c r="G1561" s="28" t="s">
        <v>41</v>
      </c>
      <c r="H1561" s="32">
        <v>454</v>
      </c>
      <c r="I1561" s="33">
        <v>51084.08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68</v>
      </c>
      <c r="C1562" s="24">
        <v>44568.663971549897</v>
      </c>
      <c r="D1562" s="22" t="s">
        <v>10</v>
      </c>
      <c r="E1562" s="22" t="s">
        <v>27</v>
      </c>
      <c r="F1562" s="25">
        <v>112.52</v>
      </c>
      <c r="G1562" s="22" t="s">
        <v>41</v>
      </c>
      <c r="H1562" s="26">
        <v>454</v>
      </c>
      <c r="I1562" s="27">
        <v>51084.08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68</v>
      </c>
      <c r="C1563" s="30">
        <v>44568.663971549897</v>
      </c>
      <c r="D1563" s="28" t="s">
        <v>10</v>
      </c>
      <c r="E1563" s="28" t="s">
        <v>27</v>
      </c>
      <c r="F1563" s="31">
        <v>112.52</v>
      </c>
      <c r="G1563" s="28" t="s">
        <v>41</v>
      </c>
      <c r="H1563" s="32">
        <v>454</v>
      </c>
      <c r="I1563" s="33">
        <v>51084.08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68</v>
      </c>
      <c r="C1564" s="24">
        <v>44568.663971549897</v>
      </c>
      <c r="D1564" s="22" t="s">
        <v>10</v>
      </c>
      <c r="E1564" s="22" t="s">
        <v>27</v>
      </c>
      <c r="F1564" s="25">
        <v>112.52</v>
      </c>
      <c r="G1564" s="22" t="s">
        <v>41</v>
      </c>
      <c r="H1564" s="26">
        <v>86</v>
      </c>
      <c r="I1564" s="27">
        <v>9676.7199999999993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68</v>
      </c>
      <c r="C1565" s="30">
        <v>44568.6639715524</v>
      </c>
      <c r="D1565" s="28" t="s">
        <v>10</v>
      </c>
      <c r="E1565" s="28" t="s">
        <v>21</v>
      </c>
      <c r="F1565" s="31">
        <v>10.95</v>
      </c>
      <c r="G1565" s="28" t="s">
        <v>41</v>
      </c>
      <c r="H1565" s="32">
        <v>748</v>
      </c>
      <c r="I1565" s="33">
        <v>8190.6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68</v>
      </c>
      <c r="C1566" s="24">
        <v>44568.663971553899</v>
      </c>
      <c r="D1566" s="22" t="s">
        <v>10</v>
      </c>
      <c r="E1566" s="22" t="s">
        <v>21</v>
      </c>
      <c r="F1566" s="25">
        <v>10.95</v>
      </c>
      <c r="G1566" s="22" t="s">
        <v>41</v>
      </c>
      <c r="H1566" s="26">
        <v>576</v>
      </c>
      <c r="I1566" s="27">
        <v>6307.2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68</v>
      </c>
      <c r="C1567" s="30">
        <v>44568.664035803202</v>
      </c>
      <c r="D1567" s="28" t="s">
        <v>10</v>
      </c>
      <c r="E1567" s="28" t="s">
        <v>21</v>
      </c>
      <c r="F1567" s="31">
        <v>10.948</v>
      </c>
      <c r="G1567" s="28" t="s">
        <v>41</v>
      </c>
      <c r="H1567" s="32">
        <v>996</v>
      </c>
      <c r="I1567" s="33">
        <v>10904.21</v>
      </c>
      <c r="J1567" s="28" t="s">
        <v>22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68</v>
      </c>
      <c r="C1568" s="24">
        <v>44568.6642062549</v>
      </c>
      <c r="D1568" s="22" t="s">
        <v>10</v>
      </c>
      <c r="E1568" s="22" t="s">
        <v>27</v>
      </c>
      <c r="F1568" s="25">
        <v>112.48</v>
      </c>
      <c r="G1568" s="22" t="s">
        <v>41</v>
      </c>
      <c r="H1568" s="26">
        <v>597</v>
      </c>
      <c r="I1568" s="27">
        <v>67150.559999999998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68</v>
      </c>
      <c r="C1569" s="30">
        <v>44568.6642062553</v>
      </c>
      <c r="D1569" s="28" t="s">
        <v>10</v>
      </c>
      <c r="E1569" s="28" t="s">
        <v>27</v>
      </c>
      <c r="F1569" s="31">
        <v>112.48</v>
      </c>
      <c r="G1569" s="28" t="s">
        <v>41</v>
      </c>
      <c r="H1569" s="32">
        <v>121</v>
      </c>
      <c r="I1569" s="33">
        <v>13610.08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68</v>
      </c>
      <c r="C1570" s="24">
        <v>44568.664691554797</v>
      </c>
      <c r="D1570" s="22" t="s">
        <v>10</v>
      </c>
      <c r="E1570" s="22" t="s">
        <v>27</v>
      </c>
      <c r="F1570" s="25">
        <v>112.42</v>
      </c>
      <c r="G1570" s="22" t="s">
        <v>41</v>
      </c>
      <c r="H1570" s="26">
        <v>767</v>
      </c>
      <c r="I1570" s="27">
        <v>86226.14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68</v>
      </c>
      <c r="C1571" s="30">
        <v>44568.664782926899</v>
      </c>
      <c r="D1571" s="28" t="s">
        <v>10</v>
      </c>
      <c r="E1571" s="28" t="s">
        <v>21</v>
      </c>
      <c r="F1571" s="31">
        <v>10.938000000000001</v>
      </c>
      <c r="G1571" s="28" t="s">
        <v>41</v>
      </c>
      <c r="H1571" s="32">
        <v>87</v>
      </c>
      <c r="I1571" s="33">
        <v>951.61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68</v>
      </c>
      <c r="C1572" s="24">
        <v>44568.664782927903</v>
      </c>
      <c r="D1572" s="22" t="s">
        <v>10</v>
      </c>
      <c r="E1572" s="22" t="s">
        <v>21</v>
      </c>
      <c r="F1572" s="25">
        <v>10.938000000000001</v>
      </c>
      <c r="G1572" s="22" t="s">
        <v>41</v>
      </c>
      <c r="H1572" s="26">
        <v>476</v>
      </c>
      <c r="I1572" s="27">
        <v>5206.49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68</v>
      </c>
      <c r="C1573" s="30">
        <v>44568.664782927997</v>
      </c>
      <c r="D1573" s="28" t="s">
        <v>10</v>
      </c>
      <c r="E1573" s="28" t="s">
        <v>21</v>
      </c>
      <c r="F1573" s="31">
        <v>10.938000000000001</v>
      </c>
      <c r="G1573" s="28" t="s">
        <v>41</v>
      </c>
      <c r="H1573" s="32">
        <v>373</v>
      </c>
      <c r="I1573" s="33">
        <v>4079.87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68</v>
      </c>
      <c r="C1574" s="24">
        <v>44568.664783167202</v>
      </c>
      <c r="D1574" s="22" t="s">
        <v>10</v>
      </c>
      <c r="E1574" s="22" t="s">
        <v>27</v>
      </c>
      <c r="F1574" s="25">
        <v>112.42</v>
      </c>
      <c r="G1574" s="22" t="s">
        <v>41</v>
      </c>
      <c r="H1574" s="26">
        <v>347</v>
      </c>
      <c r="I1574" s="27">
        <v>39009.74</v>
      </c>
      <c r="J1574" s="22" t="s">
        <v>24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68</v>
      </c>
      <c r="C1575" s="30">
        <v>44568.664783169901</v>
      </c>
      <c r="D1575" s="28" t="s">
        <v>10</v>
      </c>
      <c r="E1575" s="28" t="s">
        <v>27</v>
      </c>
      <c r="F1575" s="31">
        <v>112.42</v>
      </c>
      <c r="G1575" s="28" t="s">
        <v>41</v>
      </c>
      <c r="H1575" s="32">
        <v>537</v>
      </c>
      <c r="I1575" s="33">
        <v>60369.54</v>
      </c>
      <c r="J1575" s="28" t="s">
        <v>24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68</v>
      </c>
      <c r="C1576" s="24">
        <v>44568.665029513002</v>
      </c>
      <c r="D1576" s="22" t="s">
        <v>10</v>
      </c>
      <c r="E1576" s="22" t="s">
        <v>27</v>
      </c>
      <c r="F1576" s="25">
        <v>112.46</v>
      </c>
      <c r="G1576" s="22" t="s">
        <v>41</v>
      </c>
      <c r="H1576" s="26">
        <v>829</v>
      </c>
      <c r="I1576" s="27">
        <v>93229.34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68</v>
      </c>
      <c r="C1577" s="30">
        <v>44568.665441005403</v>
      </c>
      <c r="D1577" s="28" t="s">
        <v>10</v>
      </c>
      <c r="E1577" s="28" t="s">
        <v>27</v>
      </c>
      <c r="F1577" s="31">
        <v>112.44</v>
      </c>
      <c r="G1577" s="28" t="s">
        <v>41</v>
      </c>
      <c r="H1577" s="32">
        <v>652</v>
      </c>
      <c r="I1577" s="33">
        <v>73310.880000000005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68</v>
      </c>
      <c r="C1578" s="24">
        <v>44568.665441008103</v>
      </c>
      <c r="D1578" s="22" t="s">
        <v>10</v>
      </c>
      <c r="E1578" s="22" t="s">
        <v>27</v>
      </c>
      <c r="F1578" s="25">
        <v>112.44</v>
      </c>
      <c r="G1578" s="22" t="s">
        <v>41</v>
      </c>
      <c r="H1578" s="26">
        <v>53</v>
      </c>
      <c r="I1578" s="27">
        <v>5959.32</v>
      </c>
      <c r="J1578" s="22" t="s">
        <v>23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68</v>
      </c>
      <c r="C1579" s="30">
        <v>44568.665441008197</v>
      </c>
      <c r="D1579" s="28" t="s">
        <v>10</v>
      </c>
      <c r="E1579" s="28" t="s">
        <v>21</v>
      </c>
      <c r="F1579" s="31">
        <v>10.94</v>
      </c>
      <c r="G1579" s="28" t="s">
        <v>41</v>
      </c>
      <c r="H1579" s="32">
        <v>838</v>
      </c>
      <c r="I1579" s="33">
        <v>9167.7199999999993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68</v>
      </c>
      <c r="C1580" s="24">
        <v>44568.665441008503</v>
      </c>
      <c r="D1580" s="22" t="s">
        <v>10</v>
      </c>
      <c r="E1580" s="22" t="s">
        <v>21</v>
      </c>
      <c r="F1580" s="25">
        <v>10.94</v>
      </c>
      <c r="G1580" s="22" t="s">
        <v>41</v>
      </c>
      <c r="H1580" s="26">
        <v>56</v>
      </c>
      <c r="I1580" s="27">
        <v>612.64</v>
      </c>
      <c r="J1580" s="22" t="s">
        <v>23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68</v>
      </c>
      <c r="C1581" s="30">
        <v>44568.665441246398</v>
      </c>
      <c r="D1581" s="28" t="s">
        <v>10</v>
      </c>
      <c r="E1581" s="28" t="s">
        <v>27</v>
      </c>
      <c r="F1581" s="31">
        <v>112.44</v>
      </c>
      <c r="G1581" s="28" t="s">
        <v>41</v>
      </c>
      <c r="H1581" s="32">
        <v>33</v>
      </c>
      <c r="I1581" s="33">
        <v>3710.52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68</v>
      </c>
      <c r="C1582" s="24">
        <v>44568.665928419301</v>
      </c>
      <c r="D1582" s="22" t="s">
        <v>10</v>
      </c>
      <c r="E1582" s="22" t="s">
        <v>21</v>
      </c>
      <c r="F1582" s="25">
        <v>10.942</v>
      </c>
      <c r="G1582" s="22" t="s">
        <v>41</v>
      </c>
      <c r="H1582" s="26">
        <v>774</v>
      </c>
      <c r="I1582" s="27">
        <v>8469.11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68</v>
      </c>
      <c r="C1583" s="30">
        <v>44568.665928419701</v>
      </c>
      <c r="D1583" s="28" t="s">
        <v>10</v>
      </c>
      <c r="E1583" s="28" t="s">
        <v>21</v>
      </c>
      <c r="F1583" s="31">
        <v>10.942</v>
      </c>
      <c r="G1583" s="28" t="s">
        <v>41</v>
      </c>
      <c r="H1583" s="32">
        <v>192</v>
      </c>
      <c r="I1583" s="33">
        <v>2100.86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68</v>
      </c>
      <c r="C1584" s="24">
        <v>44568.665928518902</v>
      </c>
      <c r="D1584" s="22" t="s">
        <v>10</v>
      </c>
      <c r="E1584" s="22" t="s">
        <v>27</v>
      </c>
      <c r="F1584" s="25">
        <v>112.46</v>
      </c>
      <c r="G1584" s="22" t="s">
        <v>41</v>
      </c>
      <c r="H1584" s="26">
        <v>758</v>
      </c>
      <c r="I1584" s="27">
        <v>85244.68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68</v>
      </c>
      <c r="C1585" s="30">
        <v>44568.666298696597</v>
      </c>
      <c r="D1585" s="28" t="s">
        <v>10</v>
      </c>
      <c r="E1585" s="28" t="s">
        <v>27</v>
      </c>
      <c r="F1585" s="31">
        <v>112.42</v>
      </c>
      <c r="G1585" s="28" t="s">
        <v>41</v>
      </c>
      <c r="H1585" s="32">
        <v>763</v>
      </c>
      <c r="I1585" s="33">
        <v>85776.46</v>
      </c>
      <c r="J1585" s="28" t="s">
        <v>28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68</v>
      </c>
      <c r="C1586" s="24">
        <v>44568.666956465197</v>
      </c>
      <c r="D1586" s="22" t="s">
        <v>10</v>
      </c>
      <c r="E1586" s="22" t="s">
        <v>21</v>
      </c>
      <c r="F1586" s="25">
        <v>10.938000000000001</v>
      </c>
      <c r="G1586" s="22" t="s">
        <v>41</v>
      </c>
      <c r="H1586" s="26">
        <v>610</v>
      </c>
      <c r="I1586" s="27">
        <v>6672.18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68</v>
      </c>
      <c r="C1587" s="30">
        <v>44568.666956466201</v>
      </c>
      <c r="D1587" s="28" t="s">
        <v>10</v>
      </c>
      <c r="E1587" s="28" t="s">
        <v>21</v>
      </c>
      <c r="F1587" s="31">
        <v>10.938000000000001</v>
      </c>
      <c r="G1587" s="28" t="s">
        <v>41</v>
      </c>
      <c r="H1587" s="32">
        <v>174</v>
      </c>
      <c r="I1587" s="33">
        <v>1903.21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68</v>
      </c>
      <c r="C1588" s="24">
        <v>44568.666956466499</v>
      </c>
      <c r="D1588" s="22" t="s">
        <v>10</v>
      </c>
      <c r="E1588" s="22" t="s">
        <v>21</v>
      </c>
      <c r="F1588" s="25">
        <v>10.938000000000001</v>
      </c>
      <c r="G1588" s="22" t="s">
        <v>41</v>
      </c>
      <c r="H1588" s="26">
        <v>131</v>
      </c>
      <c r="I1588" s="27">
        <v>1432.88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68</v>
      </c>
      <c r="C1589" s="30">
        <v>44568.666956563698</v>
      </c>
      <c r="D1589" s="28" t="s">
        <v>10</v>
      </c>
      <c r="E1589" s="28" t="s">
        <v>27</v>
      </c>
      <c r="F1589" s="31">
        <v>112.42</v>
      </c>
      <c r="G1589" s="28" t="s">
        <v>41</v>
      </c>
      <c r="H1589" s="32">
        <v>688</v>
      </c>
      <c r="I1589" s="33">
        <v>77344.960000000006</v>
      </c>
      <c r="J1589" s="28" t="s">
        <v>28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68</v>
      </c>
      <c r="C1590" s="24">
        <v>44568.667382371801</v>
      </c>
      <c r="D1590" s="22" t="s">
        <v>10</v>
      </c>
      <c r="E1590" s="22" t="s">
        <v>21</v>
      </c>
      <c r="F1590" s="25">
        <v>10.938000000000001</v>
      </c>
      <c r="G1590" s="22" t="s">
        <v>41</v>
      </c>
      <c r="H1590" s="26">
        <v>941</v>
      </c>
      <c r="I1590" s="27">
        <v>10292.66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68</v>
      </c>
      <c r="C1591" s="30">
        <v>44568.667407710796</v>
      </c>
      <c r="D1591" s="28" t="s">
        <v>10</v>
      </c>
      <c r="E1591" s="28" t="s">
        <v>27</v>
      </c>
      <c r="F1591" s="31">
        <v>112.42</v>
      </c>
      <c r="G1591" s="28" t="s">
        <v>41</v>
      </c>
      <c r="H1591" s="32">
        <v>1506</v>
      </c>
      <c r="I1591" s="33">
        <v>169304.52</v>
      </c>
      <c r="J1591" s="28" t="s">
        <v>24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68</v>
      </c>
      <c r="C1592" s="24">
        <v>44568.6675027858</v>
      </c>
      <c r="D1592" s="22" t="s">
        <v>10</v>
      </c>
      <c r="E1592" s="22" t="s">
        <v>27</v>
      </c>
      <c r="F1592" s="25">
        <v>112.42</v>
      </c>
      <c r="G1592" s="22" t="s">
        <v>41</v>
      </c>
      <c r="H1592" s="26">
        <v>507</v>
      </c>
      <c r="I1592" s="27">
        <v>56996.94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68</v>
      </c>
      <c r="C1593" s="30">
        <v>44568.667502791301</v>
      </c>
      <c r="D1593" s="28" t="s">
        <v>10</v>
      </c>
      <c r="E1593" s="28" t="s">
        <v>21</v>
      </c>
      <c r="F1593" s="31">
        <v>10.936</v>
      </c>
      <c r="G1593" s="28" t="s">
        <v>41</v>
      </c>
      <c r="H1593" s="32">
        <v>321</v>
      </c>
      <c r="I1593" s="33">
        <v>3510.46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68</v>
      </c>
      <c r="C1594" s="24">
        <v>44568.667502792399</v>
      </c>
      <c r="D1594" s="22" t="s">
        <v>10</v>
      </c>
      <c r="E1594" s="22" t="s">
        <v>21</v>
      </c>
      <c r="F1594" s="25">
        <v>10.936</v>
      </c>
      <c r="G1594" s="22" t="s">
        <v>41</v>
      </c>
      <c r="H1594" s="26">
        <v>573</v>
      </c>
      <c r="I1594" s="27">
        <v>6266.33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68</v>
      </c>
      <c r="C1595" s="30">
        <v>44568.667502793403</v>
      </c>
      <c r="D1595" s="28" t="s">
        <v>10</v>
      </c>
      <c r="E1595" s="28" t="s">
        <v>27</v>
      </c>
      <c r="F1595" s="31">
        <v>112.42</v>
      </c>
      <c r="G1595" s="28" t="s">
        <v>41</v>
      </c>
      <c r="H1595" s="32">
        <v>106</v>
      </c>
      <c r="I1595" s="33">
        <v>11916.52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68</v>
      </c>
      <c r="C1596" s="24">
        <v>44568.667502793702</v>
      </c>
      <c r="D1596" s="22" t="s">
        <v>10</v>
      </c>
      <c r="E1596" s="22" t="s">
        <v>27</v>
      </c>
      <c r="F1596" s="25">
        <v>112.42</v>
      </c>
      <c r="G1596" s="22" t="s">
        <v>41</v>
      </c>
      <c r="H1596" s="26">
        <v>148</v>
      </c>
      <c r="I1596" s="27">
        <v>16638.16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68</v>
      </c>
      <c r="C1597" s="30">
        <v>44568.667502793804</v>
      </c>
      <c r="D1597" s="28" t="s">
        <v>10</v>
      </c>
      <c r="E1597" s="28" t="s">
        <v>27</v>
      </c>
      <c r="F1597" s="31">
        <v>112.42</v>
      </c>
      <c r="G1597" s="28" t="s">
        <v>41</v>
      </c>
      <c r="H1597" s="32">
        <v>93</v>
      </c>
      <c r="I1597" s="33">
        <v>10455.06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68</v>
      </c>
      <c r="C1598" s="24">
        <v>44568.667502794597</v>
      </c>
      <c r="D1598" s="22" t="s">
        <v>10</v>
      </c>
      <c r="E1598" s="22" t="s">
        <v>27</v>
      </c>
      <c r="F1598" s="25">
        <v>112.42</v>
      </c>
      <c r="G1598" s="22" t="s">
        <v>41</v>
      </c>
      <c r="H1598" s="26">
        <v>374</v>
      </c>
      <c r="I1598" s="27">
        <v>42045.08</v>
      </c>
      <c r="J1598" s="22" t="s">
        <v>23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68</v>
      </c>
      <c r="C1599" s="30">
        <v>44568.667782294498</v>
      </c>
      <c r="D1599" s="28" t="s">
        <v>10</v>
      </c>
      <c r="E1599" s="28" t="s">
        <v>27</v>
      </c>
      <c r="F1599" s="31">
        <v>112.44</v>
      </c>
      <c r="G1599" s="28" t="s">
        <v>41</v>
      </c>
      <c r="H1599" s="32">
        <v>430</v>
      </c>
      <c r="I1599" s="33">
        <v>48349.2</v>
      </c>
      <c r="J1599" s="28" t="s">
        <v>24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68</v>
      </c>
      <c r="C1600" s="24">
        <v>44568.667784750804</v>
      </c>
      <c r="D1600" s="22" t="s">
        <v>10</v>
      </c>
      <c r="E1600" s="22" t="s">
        <v>27</v>
      </c>
      <c r="F1600" s="25">
        <v>112.44</v>
      </c>
      <c r="G1600" s="22" t="s">
        <v>41</v>
      </c>
      <c r="H1600" s="26">
        <v>79</v>
      </c>
      <c r="I1600" s="27">
        <v>8882.76</v>
      </c>
      <c r="J1600" s="22" t="s">
        <v>24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68</v>
      </c>
      <c r="C1601" s="30">
        <v>44568.667785080703</v>
      </c>
      <c r="D1601" s="28" t="s">
        <v>10</v>
      </c>
      <c r="E1601" s="28" t="s">
        <v>27</v>
      </c>
      <c r="F1601" s="31">
        <v>112.44</v>
      </c>
      <c r="G1601" s="28" t="s">
        <v>41</v>
      </c>
      <c r="H1601" s="32">
        <v>179</v>
      </c>
      <c r="I1601" s="33">
        <v>20126.759999999998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68</v>
      </c>
      <c r="C1602" s="24">
        <v>44568.668166649899</v>
      </c>
      <c r="D1602" s="22" t="s">
        <v>10</v>
      </c>
      <c r="E1602" s="22" t="s">
        <v>21</v>
      </c>
      <c r="F1602" s="25">
        <v>10.94</v>
      </c>
      <c r="G1602" s="22" t="s">
        <v>41</v>
      </c>
      <c r="H1602" s="26">
        <v>981</v>
      </c>
      <c r="I1602" s="27">
        <v>10732.14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68</v>
      </c>
      <c r="C1603" s="30">
        <v>44568.668166878699</v>
      </c>
      <c r="D1603" s="28" t="s">
        <v>10</v>
      </c>
      <c r="E1603" s="28" t="s">
        <v>27</v>
      </c>
      <c r="F1603" s="31">
        <v>112.46</v>
      </c>
      <c r="G1603" s="28" t="s">
        <v>41</v>
      </c>
      <c r="H1603" s="32">
        <v>254</v>
      </c>
      <c r="I1603" s="33">
        <v>28564.84</v>
      </c>
      <c r="J1603" s="28" t="s">
        <v>28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68</v>
      </c>
      <c r="C1604" s="24">
        <v>44568.668167864998</v>
      </c>
      <c r="D1604" s="22" t="s">
        <v>10</v>
      </c>
      <c r="E1604" s="22" t="s">
        <v>27</v>
      </c>
      <c r="F1604" s="25">
        <v>112.46</v>
      </c>
      <c r="G1604" s="22" t="s">
        <v>41</v>
      </c>
      <c r="H1604" s="26">
        <v>527</v>
      </c>
      <c r="I1604" s="27">
        <v>59266.42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68</v>
      </c>
      <c r="C1605" s="30">
        <v>44568.668438533001</v>
      </c>
      <c r="D1605" s="28" t="s">
        <v>10</v>
      </c>
      <c r="E1605" s="28" t="s">
        <v>27</v>
      </c>
      <c r="F1605" s="31">
        <v>112.44</v>
      </c>
      <c r="G1605" s="28" t="s">
        <v>41</v>
      </c>
      <c r="H1605" s="32">
        <v>700</v>
      </c>
      <c r="I1605" s="33">
        <v>78708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68</v>
      </c>
      <c r="C1606" s="24">
        <v>44568.668438873101</v>
      </c>
      <c r="D1606" s="22" t="s">
        <v>10</v>
      </c>
      <c r="E1606" s="22" t="s">
        <v>27</v>
      </c>
      <c r="F1606" s="25">
        <v>112.44</v>
      </c>
      <c r="G1606" s="22" t="s">
        <v>41</v>
      </c>
      <c r="H1606" s="26">
        <v>42</v>
      </c>
      <c r="I1606" s="27">
        <v>4722.4799999999996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68</v>
      </c>
      <c r="C1607" s="30">
        <v>44568.6687887316</v>
      </c>
      <c r="D1607" s="28" t="s">
        <v>10</v>
      </c>
      <c r="E1607" s="28" t="s">
        <v>21</v>
      </c>
      <c r="F1607" s="31">
        <v>10.938000000000001</v>
      </c>
      <c r="G1607" s="28" t="s">
        <v>41</v>
      </c>
      <c r="H1607" s="32">
        <v>806</v>
      </c>
      <c r="I1607" s="33">
        <v>8816.0300000000007</v>
      </c>
      <c r="J1607" s="28" t="s">
        <v>24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68</v>
      </c>
      <c r="C1608" s="24">
        <v>44568.668789066003</v>
      </c>
      <c r="D1608" s="22" t="s">
        <v>10</v>
      </c>
      <c r="E1608" s="22" t="s">
        <v>21</v>
      </c>
      <c r="F1608" s="25">
        <v>10.938000000000001</v>
      </c>
      <c r="G1608" s="22" t="s">
        <v>41</v>
      </c>
      <c r="H1608" s="26">
        <v>48</v>
      </c>
      <c r="I1608" s="27">
        <v>525.02</v>
      </c>
      <c r="J1608" s="22" t="s">
        <v>22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68</v>
      </c>
      <c r="C1609" s="30">
        <v>44568.668804945497</v>
      </c>
      <c r="D1609" s="28" t="s">
        <v>10</v>
      </c>
      <c r="E1609" s="28" t="s">
        <v>27</v>
      </c>
      <c r="F1609" s="31">
        <v>112.44</v>
      </c>
      <c r="G1609" s="28" t="s">
        <v>41</v>
      </c>
      <c r="H1609" s="32">
        <v>731</v>
      </c>
      <c r="I1609" s="33">
        <v>82193.64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68</v>
      </c>
      <c r="C1610" s="24">
        <v>44568.6691738058</v>
      </c>
      <c r="D1610" s="22" t="s">
        <v>10</v>
      </c>
      <c r="E1610" s="22" t="s">
        <v>27</v>
      </c>
      <c r="F1610" s="25">
        <v>112.44</v>
      </c>
      <c r="G1610" s="22" t="s">
        <v>41</v>
      </c>
      <c r="H1610" s="26">
        <v>722</v>
      </c>
      <c r="I1610" s="27">
        <v>81181.679999999993</v>
      </c>
      <c r="J1610" s="22" t="s">
        <v>28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68</v>
      </c>
      <c r="C1611" s="30">
        <v>44568.669252637301</v>
      </c>
      <c r="D1611" s="28" t="s">
        <v>10</v>
      </c>
      <c r="E1611" s="28" t="s">
        <v>21</v>
      </c>
      <c r="F1611" s="31">
        <v>10.938000000000001</v>
      </c>
      <c r="G1611" s="28" t="s">
        <v>41</v>
      </c>
      <c r="H1611" s="32">
        <v>652</v>
      </c>
      <c r="I1611" s="33">
        <v>7131.58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68</v>
      </c>
      <c r="C1612" s="24">
        <v>44568.669252637599</v>
      </c>
      <c r="D1612" s="22" t="s">
        <v>10</v>
      </c>
      <c r="E1612" s="22" t="s">
        <v>21</v>
      </c>
      <c r="F1612" s="25">
        <v>10.938000000000001</v>
      </c>
      <c r="G1612" s="22" t="s">
        <v>41</v>
      </c>
      <c r="H1612" s="26">
        <v>260</v>
      </c>
      <c r="I1612" s="27">
        <v>2843.88</v>
      </c>
      <c r="J1612" s="22" t="s">
        <v>22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68</v>
      </c>
      <c r="C1613" s="30">
        <v>44568.669803823599</v>
      </c>
      <c r="D1613" s="28" t="s">
        <v>10</v>
      </c>
      <c r="E1613" s="28" t="s">
        <v>27</v>
      </c>
      <c r="F1613" s="31">
        <v>112.58</v>
      </c>
      <c r="G1613" s="28" t="s">
        <v>41</v>
      </c>
      <c r="H1613" s="32">
        <v>149</v>
      </c>
      <c r="I1613" s="33">
        <v>16774.419999999998</v>
      </c>
      <c r="J1613" s="28" t="s">
        <v>28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68</v>
      </c>
      <c r="C1614" s="24">
        <v>44568.669803824399</v>
      </c>
      <c r="D1614" s="22" t="s">
        <v>10</v>
      </c>
      <c r="E1614" s="22" t="s">
        <v>27</v>
      </c>
      <c r="F1614" s="25">
        <v>112.58</v>
      </c>
      <c r="G1614" s="22" t="s">
        <v>41</v>
      </c>
      <c r="H1614" s="26">
        <v>143</v>
      </c>
      <c r="I1614" s="27">
        <v>16098.94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68</v>
      </c>
      <c r="C1615" s="30">
        <v>44568.669803824698</v>
      </c>
      <c r="D1615" s="28" t="s">
        <v>10</v>
      </c>
      <c r="E1615" s="28" t="s">
        <v>27</v>
      </c>
      <c r="F1615" s="31">
        <v>112.58</v>
      </c>
      <c r="G1615" s="28" t="s">
        <v>41</v>
      </c>
      <c r="H1615" s="32">
        <v>217</v>
      </c>
      <c r="I1615" s="33">
        <v>24429.86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68</v>
      </c>
      <c r="C1616" s="24">
        <v>44568.669803825003</v>
      </c>
      <c r="D1616" s="22" t="s">
        <v>10</v>
      </c>
      <c r="E1616" s="22" t="s">
        <v>27</v>
      </c>
      <c r="F1616" s="25">
        <v>112.58</v>
      </c>
      <c r="G1616" s="22" t="s">
        <v>41</v>
      </c>
      <c r="H1616" s="26">
        <v>240</v>
      </c>
      <c r="I1616" s="27">
        <v>27019.200000000001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68</v>
      </c>
      <c r="C1617" s="30">
        <v>44568.669876834603</v>
      </c>
      <c r="D1617" s="28" t="s">
        <v>10</v>
      </c>
      <c r="E1617" s="28" t="s">
        <v>21</v>
      </c>
      <c r="F1617" s="31">
        <v>10.948</v>
      </c>
      <c r="G1617" s="28" t="s">
        <v>41</v>
      </c>
      <c r="H1617" s="32">
        <v>933</v>
      </c>
      <c r="I1617" s="33">
        <v>10214.48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68</v>
      </c>
      <c r="C1618" s="24">
        <v>44568.670065203602</v>
      </c>
      <c r="D1618" s="22" t="s">
        <v>10</v>
      </c>
      <c r="E1618" s="22" t="s">
        <v>27</v>
      </c>
      <c r="F1618" s="25">
        <v>112.58</v>
      </c>
      <c r="G1618" s="22" t="s">
        <v>41</v>
      </c>
      <c r="H1618" s="26">
        <v>7</v>
      </c>
      <c r="I1618" s="27">
        <v>788.06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68</v>
      </c>
      <c r="C1619" s="30">
        <v>44568.670176941101</v>
      </c>
      <c r="D1619" s="28" t="s">
        <v>10</v>
      </c>
      <c r="E1619" s="28" t="s">
        <v>29</v>
      </c>
      <c r="F1619" s="31">
        <v>81.41</v>
      </c>
      <c r="G1619" s="28" t="s">
        <v>41</v>
      </c>
      <c r="H1619" s="32">
        <v>765</v>
      </c>
      <c r="I1619" s="33">
        <v>62278.65</v>
      </c>
      <c r="J1619" s="28" t="s">
        <v>30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68</v>
      </c>
      <c r="C1620" s="24">
        <v>44568.670385498401</v>
      </c>
      <c r="D1620" s="22" t="s">
        <v>10</v>
      </c>
      <c r="E1620" s="22" t="s">
        <v>27</v>
      </c>
      <c r="F1620" s="25">
        <v>112.64</v>
      </c>
      <c r="G1620" s="22" t="s">
        <v>41</v>
      </c>
      <c r="H1620" s="26">
        <v>68</v>
      </c>
      <c r="I1620" s="27">
        <v>7659.52</v>
      </c>
      <c r="J1620" s="22" t="s">
        <v>28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68</v>
      </c>
      <c r="C1621" s="30">
        <v>44568.670549426402</v>
      </c>
      <c r="D1621" s="28" t="s">
        <v>10</v>
      </c>
      <c r="E1621" s="28" t="s">
        <v>21</v>
      </c>
      <c r="F1621" s="31">
        <v>10.954000000000001</v>
      </c>
      <c r="G1621" s="28" t="s">
        <v>41</v>
      </c>
      <c r="H1621" s="32">
        <v>1050</v>
      </c>
      <c r="I1621" s="33">
        <v>11501.7</v>
      </c>
      <c r="J1621" s="28" t="s">
        <v>22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68</v>
      </c>
      <c r="C1622" s="24">
        <v>44568.670669313397</v>
      </c>
      <c r="D1622" s="22" t="s">
        <v>10</v>
      </c>
      <c r="E1622" s="22" t="s">
        <v>27</v>
      </c>
      <c r="F1622" s="25">
        <v>112.66</v>
      </c>
      <c r="G1622" s="22" t="s">
        <v>41</v>
      </c>
      <c r="H1622" s="26">
        <v>60</v>
      </c>
      <c r="I1622" s="27">
        <v>6759.6</v>
      </c>
      <c r="J1622" s="22" t="s">
        <v>24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68</v>
      </c>
      <c r="C1623" s="30">
        <v>44568.670669397397</v>
      </c>
      <c r="D1623" s="28" t="s">
        <v>10</v>
      </c>
      <c r="E1623" s="28" t="s">
        <v>27</v>
      </c>
      <c r="F1623" s="31">
        <v>112.66</v>
      </c>
      <c r="G1623" s="28" t="s">
        <v>41</v>
      </c>
      <c r="H1623" s="32">
        <v>436</v>
      </c>
      <c r="I1623" s="33">
        <v>49119.76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68</v>
      </c>
      <c r="C1624" s="24">
        <v>44568.670669398001</v>
      </c>
      <c r="D1624" s="22" t="s">
        <v>10</v>
      </c>
      <c r="E1624" s="22" t="s">
        <v>27</v>
      </c>
      <c r="F1624" s="25">
        <v>112.66</v>
      </c>
      <c r="G1624" s="22" t="s">
        <v>41</v>
      </c>
      <c r="H1624" s="26">
        <v>697</v>
      </c>
      <c r="I1624" s="27">
        <v>78524.02</v>
      </c>
      <c r="J1624" s="22" t="s">
        <v>28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68</v>
      </c>
      <c r="C1625" s="30">
        <v>44568.6706693983</v>
      </c>
      <c r="D1625" s="28" t="s">
        <v>10</v>
      </c>
      <c r="E1625" s="28" t="s">
        <v>27</v>
      </c>
      <c r="F1625" s="31">
        <v>112.66</v>
      </c>
      <c r="G1625" s="28" t="s">
        <v>41</v>
      </c>
      <c r="H1625" s="32">
        <v>3</v>
      </c>
      <c r="I1625" s="33">
        <v>337.98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68</v>
      </c>
      <c r="C1626" s="24">
        <v>44568.670731179402</v>
      </c>
      <c r="D1626" s="22" t="s">
        <v>10</v>
      </c>
      <c r="E1626" s="22" t="s">
        <v>27</v>
      </c>
      <c r="F1626" s="25">
        <v>112.66</v>
      </c>
      <c r="G1626" s="22" t="s">
        <v>41</v>
      </c>
      <c r="H1626" s="26">
        <v>427</v>
      </c>
      <c r="I1626" s="27">
        <v>48105.82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68</v>
      </c>
      <c r="C1627" s="30">
        <v>44568.670731179802</v>
      </c>
      <c r="D1627" s="28" t="s">
        <v>10</v>
      </c>
      <c r="E1627" s="28" t="s">
        <v>27</v>
      </c>
      <c r="F1627" s="31">
        <v>112.66</v>
      </c>
      <c r="G1627" s="28" t="s">
        <v>41</v>
      </c>
      <c r="H1627" s="32">
        <v>69</v>
      </c>
      <c r="I1627" s="33">
        <v>7773.54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68</v>
      </c>
      <c r="C1628" s="24">
        <v>44568.670731414299</v>
      </c>
      <c r="D1628" s="22" t="s">
        <v>10</v>
      </c>
      <c r="E1628" s="22" t="s">
        <v>27</v>
      </c>
      <c r="F1628" s="25">
        <v>112.66</v>
      </c>
      <c r="G1628" s="22" t="s">
        <v>41</v>
      </c>
      <c r="H1628" s="26">
        <v>404</v>
      </c>
      <c r="I1628" s="27">
        <v>45514.64</v>
      </c>
      <c r="J1628" s="22" t="s">
        <v>28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68</v>
      </c>
      <c r="C1629" s="30">
        <v>44568.670731414903</v>
      </c>
      <c r="D1629" s="28" t="s">
        <v>10</v>
      </c>
      <c r="E1629" s="28" t="s">
        <v>27</v>
      </c>
      <c r="F1629" s="31">
        <v>112.66</v>
      </c>
      <c r="G1629" s="28" t="s">
        <v>41</v>
      </c>
      <c r="H1629" s="32">
        <v>92</v>
      </c>
      <c r="I1629" s="33">
        <v>10364.719999999999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68</v>
      </c>
      <c r="C1630" s="24">
        <v>44568.670731415601</v>
      </c>
      <c r="D1630" s="22" t="s">
        <v>10</v>
      </c>
      <c r="E1630" s="22" t="s">
        <v>27</v>
      </c>
      <c r="F1630" s="25">
        <v>112.66</v>
      </c>
      <c r="G1630" s="22" t="s">
        <v>41</v>
      </c>
      <c r="H1630" s="26">
        <v>344</v>
      </c>
      <c r="I1630" s="27">
        <v>38755.040000000001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68</v>
      </c>
      <c r="C1631" s="30">
        <v>44568.670842347899</v>
      </c>
      <c r="D1631" s="28" t="s">
        <v>10</v>
      </c>
      <c r="E1631" s="28" t="s">
        <v>27</v>
      </c>
      <c r="F1631" s="31">
        <v>112.64</v>
      </c>
      <c r="G1631" s="28" t="s">
        <v>41</v>
      </c>
      <c r="H1631" s="32">
        <v>819</v>
      </c>
      <c r="I1631" s="33">
        <v>92252.160000000003</v>
      </c>
      <c r="J1631" s="28" t="s">
        <v>28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68</v>
      </c>
      <c r="C1632" s="24">
        <v>44568.671054901701</v>
      </c>
      <c r="D1632" s="22" t="s">
        <v>10</v>
      </c>
      <c r="E1632" s="22" t="s">
        <v>21</v>
      </c>
      <c r="F1632" s="25">
        <v>10.948</v>
      </c>
      <c r="G1632" s="22" t="s">
        <v>41</v>
      </c>
      <c r="H1632" s="26">
        <v>748</v>
      </c>
      <c r="I1632" s="27">
        <v>8189.1</v>
      </c>
      <c r="J1632" s="22" t="s">
        <v>22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68</v>
      </c>
      <c r="C1633" s="30">
        <v>44568.671054902399</v>
      </c>
      <c r="D1633" s="28" t="s">
        <v>10</v>
      </c>
      <c r="E1633" s="28" t="s">
        <v>21</v>
      </c>
      <c r="F1633" s="31">
        <v>10.948</v>
      </c>
      <c r="G1633" s="28" t="s">
        <v>41</v>
      </c>
      <c r="H1633" s="32">
        <v>283</v>
      </c>
      <c r="I1633" s="33">
        <v>3098.28</v>
      </c>
      <c r="J1633" s="28" t="s">
        <v>22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68</v>
      </c>
      <c r="C1634" s="24">
        <v>44568.671169035602</v>
      </c>
      <c r="D1634" s="22" t="s">
        <v>10</v>
      </c>
      <c r="E1634" s="22" t="s">
        <v>27</v>
      </c>
      <c r="F1634" s="25">
        <v>112.6</v>
      </c>
      <c r="G1634" s="22" t="s">
        <v>41</v>
      </c>
      <c r="H1634" s="26">
        <v>350</v>
      </c>
      <c r="I1634" s="27">
        <v>39410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68</v>
      </c>
      <c r="C1635" s="30">
        <v>44568.6712853715</v>
      </c>
      <c r="D1635" s="28" t="s">
        <v>10</v>
      </c>
      <c r="E1635" s="28" t="s">
        <v>27</v>
      </c>
      <c r="F1635" s="31">
        <v>112.62</v>
      </c>
      <c r="G1635" s="28" t="s">
        <v>41</v>
      </c>
      <c r="H1635" s="32">
        <v>801</v>
      </c>
      <c r="I1635" s="33">
        <v>90208.62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68</v>
      </c>
      <c r="C1636" s="24">
        <v>44568.671602124603</v>
      </c>
      <c r="D1636" s="22" t="s">
        <v>10</v>
      </c>
      <c r="E1636" s="22" t="s">
        <v>27</v>
      </c>
      <c r="F1636" s="25">
        <v>112.62</v>
      </c>
      <c r="G1636" s="22" t="s">
        <v>41</v>
      </c>
      <c r="H1636" s="26">
        <v>756</v>
      </c>
      <c r="I1636" s="27">
        <v>85140.72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68</v>
      </c>
      <c r="C1637" s="30">
        <v>44568.671794625203</v>
      </c>
      <c r="D1637" s="28" t="s">
        <v>10</v>
      </c>
      <c r="E1637" s="28" t="s">
        <v>21</v>
      </c>
      <c r="F1637" s="31">
        <v>10.952</v>
      </c>
      <c r="G1637" s="28" t="s">
        <v>41</v>
      </c>
      <c r="H1637" s="32">
        <v>983</v>
      </c>
      <c r="I1637" s="33">
        <v>10765.82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68</v>
      </c>
      <c r="C1638" s="24">
        <v>44568.671936193299</v>
      </c>
      <c r="D1638" s="22" t="s">
        <v>10</v>
      </c>
      <c r="E1638" s="22" t="s">
        <v>27</v>
      </c>
      <c r="F1638" s="25">
        <v>112.56</v>
      </c>
      <c r="G1638" s="22" t="s">
        <v>41</v>
      </c>
      <c r="H1638" s="26">
        <v>721</v>
      </c>
      <c r="I1638" s="27">
        <v>81155.759999999995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68</v>
      </c>
      <c r="C1639" s="30">
        <v>44568.672118360802</v>
      </c>
      <c r="D1639" s="28" t="s">
        <v>10</v>
      </c>
      <c r="E1639" s="28" t="s">
        <v>29</v>
      </c>
      <c r="F1639" s="31">
        <v>81.37</v>
      </c>
      <c r="G1639" s="28" t="s">
        <v>41</v>
      </c>
      <c r="H1639" s="32">
        <v>250</v>
      </c>
      <c r="I1639" s="33">
        <v>20342.5</v>
      </c>
      <c r="J1639" s="28" t="s">
        <v>30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68</v>
      </c>
      <c r="C1640" s="24">
        <v>44568.672303950101</v>
      </c>
      <c r="D1640" s="22" t="s">
        <v>10</v>
      </c>
      <c r="E1640" s="22" t="s">
        <v>21</v>
      </c>
      <c r="F1640" s="25">
        <v>10.944000000000001</v>
      </c>
      <c r="G1640" s="22" t="s">
        <v>41</v>
      </c>
      <c r="H1640" s="26">
        <v>879</v>
      </c>
      <c r="I1640" s="27">
        <v>9619.7800000000007</v>
      </c>
      <c r="J1640" s="22" t="s">
        <v>22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68</v>
      </c>
      <c r="C1641" s="30">
        <v>44568.673144631903</v>
      </c>
      <c r="D1641" s="28" t="s">
        <v>10</v>
      </c>
      <c r="E1641" s="28" t="s">
        <v>21</v>
      </c>
      <c r="F1641" s="31">
        <v>10.94</v>
      </c>
      <c r="G1641" s="28" t="s">
        <v>41</v>
      </c>
      <c r="H1641" s="32">
        <v>156</v>
      </c>
      <c r="I1641" s="33">
        <v>1706.64</v>
      </c>
      <c r="J1641" s="28" t="s">
        <v>22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68</v>
      </c>
      <c r="C1642" s="24">
        <v>44568.673144632703</v>
      </c>
      <c r="D1642" s="22" t="s">
        <v>10</v>
      </c>
      <c r="E1642" s="22" t="s">
        <v>21</v>
      </c>
      <c r="F1642" s="25">
        <v>10.94</v>
      </c>
      <c r="G1642" s="22" t="s">
        <v>41</v>
      </c>
      <c r="H1642" s="26">
        <v>882</v>
      </c>
      <c r="I1642" s="27">
        <v>9649.08</v>
      </c>
      <c r="J1642" s="22" t="s">
        <v>22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68</v>
      </c>
      <c r="C1643" s="30">
        <v>44568.673311608902</v>
      </c>
      <c r="D1643" s="28" t="s">
        <v>10</v>
      </c>
      <c r="E1643" s="28" t="s">
        <v>27</v>
      </c>
      <c r="F1643" s="31">
        <v>112.52</v>
      </c>
      <c r="G1643" s="28" t="s">
        <v>41</v>
      </c>
      <c r="H1643" s="32">
        <v>792</v>
      </c>
      <c r="I1643" s="33">
        <v>89115.839999999997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68</v>
      </c>
      <c r="C1644" s="24">
        <v>44568.6733117076</v>
      </c>
      <c r="D1644" s="22" t="s">
        <v>10</v>
      </c>
      <c r="E1644" s="22" t="s">
        <v>27</v>
      </c>
      <c r="F1644" s="25">
        <v>112.52</v>
      </c>
      <c r="G1644" s="22" t="s">
        <v>41</v>
      </c>
      <c r="H1644" s="26">
        <v>1236</v>
      </c>
      <c r="I1644" s="27">
        <v>139074.72</v>
      </c>
      <c r="J1644" s="22" t="s">
        <v>28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68</v>
      </c>
      <c r="C1645" s="30">
        <v>44568.673383913403</v>
      </c>
      <c r="D1645" s="28" t="s">
        <v>10</v>
      </c>
      <c r="E1645" s="28" t="s">
        <v>27</v>
      </c>
      <c r="F1645" s="31">
        <v>112.46</v>
      </c>
      <c r="G1645" s="28" t="s">
        <v>41</v>
      </c>
      <c r="H1645" s="32">
        <v>217</v>
      </c>
      <c r="I1645" s="33">
        <v>24403.82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68</v>
      </c>
      <c r="C1646" s="24">
        <v>44568.673399444197</v>
      </c>
      <c r="D1646" s="22" t="s">
        <v>10</v>
      </c>
      <c r="E1646" s="22" t="s">
        <v>27</v>
      </c>
      <c r="F1646" s="25">
        <v>112.46</v>
      </c>
      <c r="G1646" s="22" t="s">
        <v>41</v>
      </c>
      <c r="H1646" s="26">
        <v>680</v>
      </c>
      <c r="I1646" s="27">
        <v>76472.800000000003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68</v>
      </c>
      <c r="C1647" s="30">
        <v>44568.673399445302</v>
      </c>
      <c r="D1647" s="28" t="s">
        <v>10</v>
      </c>
      <c r="E1647" s="28" t="s">
        <v>27</v>
      </c>
      <c r="F1647" s="31">
        <v>112.46</v>
      </c>
      <c r="G1647" s="28" t="s">
        <v>41</v>
      </c>
      <c r="H1647" s="32">
        <v>218</v>
      </c>
      <c r="I1647" s="33">
        <v>24516.28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68</v>
      </c>
      <c r="C1648" s="24">
        <v>44568.673607780198</v>
      </c>
      <c r="D1648" s="22" t="s">
        <v>10</v>
      </c>
      <c r="E1648" s="22" t="s">
        <v>21</v>
      </c>
      <c r="F1648" s="25">
        <v>10.932</v>
      </c>
      <c r="G1648" s="22" t="s">
        <v>41</v>
      </c>
      <c r="H1648" s="26">
        <v>111</v>
      </c>
      <c r="I1648" s="27">
        <v>1213.45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68</v>
      </c>
      <c r="C1649" s="30">
        <v>44568.673607994402</v>
      </c>
      <c r="D1649" s="28" t="s">
        <v>10</v>
      </c>
      <c r="E1649" s="28" t="s">
        <v>21</v>
      </c>
      <c r="F1649" s="31">
        <v>10.932</v>
      </c>
      <c r="G1649" s="28" t="s">
        <v>41</v>
      </c>
      <c r="H1649" s="32">
        <v>809</v>
      </c>
      <c r="I1649" s="33">
        <v>8843.99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68</v>
      </c>
      <c r="C1650" s="24">
        <v>44568.673653445199</v>
      </c>
      <c r="D1650" s="22" t="s">
        <v>10</v>
      </c>
      <c r="E1650" s="22" t="s">
        <v>27</v>
      </c>
      <c r="F1650" s="25">
        <v>112.4</v>
      </c>
      <c r="G1650" s="22" t="s">
        <v>41</v>
      </c>
      <c r="H1650" s="26">
        <v>813</v>
      </c>
      <c r="I1650" s="27">
        <v>91381.2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68</v>
      </c>
      <c r="C1651" s="30">
        <v>44568.673741143801</v>
      </c>
      <c r="D1651" s="28" t="s">
        <v>10</v>
      </c>
      <c r="E1651" s="28" t="s">
        <v>29</v>
      </c>
      <c r="F1651" s="31">
        <v>81.239999999999995</v>
      </c>
      <c r="G1651" s="28" t="s">
        <v>41</v>
      </c>
      <c r="H1651" s="32">
        <v>803</v>
      </c>
      <c r="I1651" s="33">
        <v>65235.72</v>
      </c>
      <c r="J1651" s="28" t="s">
        <v>30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68</v>
      </c>
      <c r="C1652" s="24">
        <v>44568.674336960699</v>
      </c>
      <c r="D1652" s="22" t="s">
        <v>10</v>
      </c>
      <c r="E1652" s="22" t="s">
        <v>27</v>
      </c>
      <c r="F1652" s="25">
        <v>112.4</v>
      </c>
      <c r="G1652" s="22" t="s">
        <v>41</v>
      </c>
      <c r="H1652" s="26">
        <v>876</v>
      </c>
      <c r="I1652" s="27">
        <v>98462.399999999994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68</v>
      </c>
      <c r="C1653" s="30">
        <v>44568.6749016096</v>
      </c>
      <c r="D1653" s="28" t="s">
        <v>10</v>
      </c>
      <c r="E1653" s="28" t="s">
        <v>21</v>
      </c>
      <c r="F1653" s="31">
        <v>10.936</v>
      </c>
      <c r="G1653" s="28" t="s">
        <v>41</v>
      </c>
      <c r="H1653" s="32">
        <v>946</v>
      </c>
      <c r="I1653" s="33">
        <v>10345.459999999999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68</v>
      </c>
      <c r="C1654" s="24">
        <v>44568.675069111603</v>
      </c>
      <c r="D1654" s="22" t="s">
        <v>10</v>
      </c>
      <c r="E1654" s="22" t="s">
        <v>27</v>
      </c>
      <c r="F1654" s="25">
        <v>112.5</v>
      </c>
      <c r="G1654" s="22" t="s">
        <v>41</v>
      </c>
      <c r="H1654" s="26">
        <v>517</v>
      </c>
      <c r="I1654" s="27">
        <v>58162.5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68</v>
      </c>
      <c r="C1655" s="30">
        <v>44568.6750691122</v>
      </c>
      <c r="D1655" s="28" t="s">
        <v>10</v>
      </c>
      <c r="E1655" s="28" t="s">
        <v>27</v>
      </c>
      <c r="F1655" s="31">
        <v>112.5</v>
      </c>
      <c r="G1655" s="28" t="s">
        <v>41</v>
      </c>
      <c r="H1655" s="32">
        <v>500</v>
      </c>
      <c r="I1655" s="33">
        <v>56250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68</v>
      </c>
      <c r="C1656" s="24">
        <v>44568.675069112403</v>
      </c>
      <c r="D1656" s="22" t="s">
        <v>10</v>
      </c>
      <c r="E1656" s="22" t="s">
        <v>27</v>
      </c>
      <c r="F1656" s="25">
        <v>112.5</v>
      </c>
      <c r="G1656" s="22" t="s">
        <v>41</v>
      </c>
      <c r="H1656" s="26">
        <v>389</v>
      </c>
      <c r="I1656" s="27">
        <v>43762.5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68</v>
      </c>
      <c r="C1657" s="30">
        <v>44568.675069112403</v>
      </c>
      <c r="D1657" s="28" t="s">
        <v>10</v>
      </c>
      <c r="E1657" s="28" t="s">
        <v>27</v>
      </c>
      <c r="F1657" s="31">
        <v>112.5</v>
      </c>
      <c r="G1657" s="28" t="s">
        <v>41</v>
      </c>
      <c r="H1657" s="32">
        <v>311</v>
      </c>
      <c r="I1657" s="33">
        <v>34987.5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68</v>
      </c>
      <c r="C1658" s="24">
        <v>44568.675069112898</v>
      </c>
      <c r="D1658" s="22" t="s">
        <v>10</v>
      </c>
      <c r="E1658" s="22" t="s">
        <v>27</v>
      </c>
      <c r="F1658" s="25">
        <v>112.5</v>
      </c>
      <c r="G1658" s="22" t="s">
        <v>41</v>
      </c>
      <c r="H1658" s="26">
        <v>206</v>
      </c>
      <c r="I1658" s="27">
        <v>23175</v>
      </c>
      <c r="J1658" s="22" t="s">
        <v>28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68</v>
      </c>
      <c r="C1659" s="30">
        <v>44568.675537934403</v>
      </c>
      <c r="D1659" s="28" t="s">
        <v>10</v>
      </c>
      <c r="E1659" s="28" t="s">
        <v>21</v>
      </c>
      <c r="F1659" s="31">
        <v>10.936</v>
      </c>
      <c r="G1659" s="28" t="s">
        <v>41</v>
      </c>
      <c r="H1659" s="32">
        <v>478</v>
      </c>
      <c r="I1659" s="33">
        <v>5227.41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68</v>
      </c>
      <c r="C1660" s="24">
        <v>44568.675537935502</v>
      </c>
      <c r="D1660" s="22" t="s">
        <v>10</v>
      </c>
      <c r="E1660" s="22" t="s">
        <v>21</v>
      </c>
      <c r="F1660" s="25">
        <v>10.936</v>
      </c>
      <c r="G1660" s="22" t="s">
        <v>41</v>
      </c>
      <c r="H1660" s="26">
        <v>743</v>
      </c>
      <c r="I1660" s="27">
        <v>8125.45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68</v>
      </c>
      <c r="C1661" s="30">
        <v>44568.675537935902</v>
      </c>
      <c r="D1661" s="28" t="s">
        <v>10</v>
      </c>
      <c r="E1661" s="28" t="s">
        <v>27</v>
      </c>
      <c r="F1661" s="31">
        <v>112.5</v>
      </c>
      <c r="G1661" s="28" t="s">
        <v>41</v>
      </c>
      <c r="H1661" s="32">
        <v>437</v>
      </c>
      <c r="I1661" s="33">
        <v>49162.5</v>
      </c>
      <c r="J1661" s="28" t="s">
        <v>23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68</v>
      </c>
      <c r="C1662" s="24">
        <v>44568.675537936302</v>
      </c>
      <c r="D1662" s="22" t="s">
        <v>10</v>
      </c>
      <c r="E1662" s="22" t="s">
        <v>27</v>
      </c>
      <c r="F1662" s="25">
        <v>112.5</v>
      </c>
      <c r="G1662" s="22" t="s">
        <v>41</v>
      </c>
      <c r="H1662" s="26">
        <v>208</v>
      </c>
      <c r="I1662" s="27">
        <v>23400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68</v>
      </c>
      <c r="C1663" s="30">
        <v>44568.675537991403</v>
      </c>
      <c r="D1663" s="28" t="s">
        <v>10</v>
      </c>
      <c r="E1663" s="28" t="s">
        <v>27</v>
      </c>
      <c r="F1663" s="31">
        <v>112.5</v>
      </c>
      <c r="G1663" s="28" t="s">
        <v>41</v>
      </c>
      <c r="H1663" s="32">
        <v>84</v>
      </c>
      <c r="I1663" s="33">
        <v>9450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68</v>
      </c>
      <c r="C1664" s="24">
        <v>44568.676009588999</v>
      </c>
      <c r="D1664" s="22" t="s">
        <v>10</v>
      </c>
      <c r="E1664" s="22" t="s">
        <v>21</v>
      </c>
      <c r="F1664" s="25">
        <v>10.94</v>
      </c>
      <c r="G1664" s="22" t="s">
        <v>41</v>
      </c>
      <c r="H1664" s="26">
        <v>1059</v>
      </c>
      <c r="I1664" s="27">
        <v>11585.46</v>
      </c>
      <c r="J1664" s="22" t="s">
        <v>22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68</v>
      </c>
      <c r="C1665" s="30">
        <v>44568.6765872705</v>
      </c>
      <c r="D1665" s="28" t="s">
        <v>10</v>
      </c>
      <c r="E1665" s="28" t="s">
        <v>21</v>
      </c>
      <c r="F1665" s="31">
        <v>10.942</v>
      </c>
      <c r="G1665" s="28" t="s">
        <v>41</v>
      </c>
      <c r="H1665" s="32">
        <v>874</v>
      </c>
      <c r="I1665" s="33">
        <v>9563.31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68</v>
      </c>
      <c r="C1666" s="24">
        <v>44568.676595917503</v>
      </c>
      <c r="D1666" s="22" t="s">
        <v>10</v>
      </c>
      <c r="E1666" s="22" t="s">
        <v>27</v>
      </c>
      <c r="F1666" s="25">
        <v>112.54</v>
      </c>
      <c r="G1666" s="22" t="s">
        <v>41</v>
      </c>
      <c r="H1666" s="26">
        <v>267</v>
      </c>
      <c r="I1666" s="27">
        <v>30048.18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68</v>
      </c>
      <c r="C1667" s="30">
        <v>44568.6766219372</v>
      </c>
      <c r="D1667" s="28" t="s">
        <v>10</v>
      </c>
      <c r="E1667" s="28" t="s">
        <v>27</v>
      </c>
      <c r="F1667" s="31">
        <v>112.54</v>
      </c>
      <c r="G1667" s="28" t="s">
        <v>41</v>
      </c>
      <c r="H1667" s="32">
        <v>267</v>
      </c>
      <c r="I1667" s="33">
        <v>30048.18</v>
      </c>
      <c r="J1667" s="28" t="s">
        <v>28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68</v>
      </c>
      <c r="C1668" s="24">
        <v>44568.676687725398</v>
      </c>
      <c r="D1668" s="22" t="s">
        <v>10</v>
      </c>
      <c r="E1668" s="22" t="s">
        <v>27</v>
      </c>
      <c r="F1668" s="25">
        <v>112.54</v>
      </c>
      <c r="G1668" s="22" t="s">
        <v>41</v>
      </c>
      <c r="H1668" s="26">
        <v>68</v>
      </c>
      <c r="I1668" s="27">
        <v>7652.72</v>
      </c>
      <c r="J1668" s="22" t="s">
        <v>28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68</v>
      </c>
      <c r="C1669" s="30">
        <v>44568.676689011903</v>
      </c>
      <c r="D1669" s="28" t="s">
        <v>10</v>
      </c>
      <c r="E1669" s="28" t="s">
        <v>27</v>
      </c>
      <c r="F1669" s="31">
        <v>112.54</v>
      </c>
      <c r="G1669" s="28" t="s">
        <v>41</v>
      </c>
      <c r="H1669" s="32">
        <v>68</v>
      </c>
      <c r="I1669" s="33">
        <v>7652.72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68</v>
      </c>
      <c r="C1670" s="24">
        <v>44568.677016011898</v>
      </c>
      <c r="D1670" s="22" t="s">
        <v>10</v>
      </c>
      <c r="E1670" s="22" t="s">
        <v>27</v>
      </c>
      <c r="F1670" s="25">
        <v>112.56</v>
      </c>
      <c r="G1670" s="22" t="s">
        <v>41</v>
      </c>
      <c r="H1670" s="26">
        <v>439</v>
      </c>
      <c r="I1670" s="27">
        <v>49413.84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68</v>
      </c>
      <c r="C1671" s="30">
        <v>44568.677016043097</v>
      </c>
      <c r="D1671" s="28" t="s">
        <v>10</v>
      </c>
      <c r="E1671" s="28" t="s">
        <v>27</v>
      </c>
      <c r="F1671" s="31">
        <v>112.56</v>
      </c>
      <c r="G1671" s="28" t="s">
        <v>41</v>
      </c>
      <c r="H1671" s="32">
        <v>35</v>
      </c>
      <c r="I1671" s="33">
        <v>3939.6</v>
      </c>
      <c r="J1671" s="28" t="s">
        <v>28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68</v>
      </c>
      <c r="C1672" s="24">
        <v>44568.677016181398</v>
      </c>
      <c r="D1672" s="22" t="s">
        <v>10</v>
      </c>
      <c r="E1672" s="22" t="s">
        <v>27</v>
      </c>
      <c r="F1672" s="25">
        <v>112.56</v>
      </c>
      <c r="G1672" s="22" t="s">
        <v>41</v>
      </c>
      <c r="H1672" s="26">
        <v>900</v>
      </c>
      <c r="I1672" s="27">
        <v>101304</v>
      </c>
      <c r="J1672" s="22" t="s">
        <v>24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68</v>
      </c>
      <c r="C1673" s="30">
        <v>44568.677016184098</v>
      </c>
      <c r="D1673" s="28" t="s">
        <v>10</v>
      </c>
      <c r="E1673" s="28" t="s">
        <v>27</v>
      </c>
      <c r="F1673" s="31">
        <v>112.56</v>
      </c>
      <c r="G1673" s="28" t="s">
        <v>41</v>
      </c>
      <c r="H1673" s="32">
        <v>900</v>
      </c>
      <c r="I1673" s="33">
        <v>101304</v>
      </c>
      <c r="J1673" s="28" t="s">
        <v>24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68</v>
      </c>
      <c r="C1674" s="24">
        <v>44568.677016639696</v>
      </c>
      <c r="D1674" s="22" t="s">
        <v>10</v>
      </c>
      <c r="E1674" s="22" t="s">
        <v>27</v>
      </c>
      <c r="F1674" s="25">
        <v>112.56</v>
      </c>
      <c r="G1674" s="22" t="s">
        <v>41</v>
      </c>
      <c r="H1674" s="26">
        <v>427</v>
      </c>
      <c r="I1674" s="27">
        <v>48063.12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68</v>
      </c>
      <c r="C1675" s="30">
        <v>44568.677471538103</v>
      </c>
      <c r="D1675" s="28" t="s">
        <v>10</v>
      </c>
      <c r="E1675" s="28" t="s">
        <v>27</v>
      </c>
      <c r="F1675" s="31">
        <v>112.58</v>
      </c>
      <c r="G1675" s="28" t="s">
        <v>41</v>
      </c>
      <c r="H1675" s="32">
        <v>816</v>
      </c>
      <c r="I1675" s="33">
        <v>91865.279999999999</v>
      </c>
      <c r="J1675" s="28" t="s">
        <v>28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68</v>
      </c>
      <c r="C1676" s="24">
        <v>44568.677582255201</v>
      </c>
      <c r="D1676" s="22" t="s">
        <v>10</v>
      </c>
      <c r="E1676" s="22" t="s">
        <v>27</v>
      </c>
      <c r="F1676" s="25">
        <v>112.56</v>
      </c>
      <c r="G1676" s="22" t="s">
        <v>41</v>
      </c>
      <c r="H1676" s="26">
        <v>511</v>
      </c>
      <c r="I1676" s="27">
        <v>57518.16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68</v>
      </c>
      <c r="C1677" s="30">
        <v>44568.677582255601</v>
      </c>
      <c r="D1677" s="28" t="s">
        <v>10</v>
      </c>
      <c r="E1677" s="28" t="s">
        <v>27</v>
      </c>
      <c r="F1677" s="31">
        <v>112.56</v>
      </c>
      <c r="G1677" s="28" t="s">
        <v>41</v>
      </c>
      <c r="H1677" s="32">
        <v>246</v>
      </c>
      <c r="I1677" s="33">
        <v>27689.759999999998</v>
      </c>
      <c r="J1677" s="28" t="s">
        <v>28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68</v>
      </c>
      <c r="C1678" s="24">
        <v>44568.678433156303</v>
      </c>
      <c r="D1678" s="22" t="s">
        <v>10</v>
      </c>
      <c r="E1678" s="22" t="s">
        <v>21</v>
      </c>
      <c r="F1678" s="25">
        <v>10.962</v>
      </c>
      <c r="G1678" s="22" t="s">
        <v>41</v>
      </c>
      <c r="H1678" s="26">
        <v>1196</v>
      </c>
      <c r="I1678" s="27">
        <v>13110.55</v>
      </c>
      <c r="J1678" s="22" t="s">
        <v>22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68</v>
      </c>
      <c r="C1679" s="30">
        <v>44568.678433272697</v>
      </c>
      <c r="D1679" s="28" t="s">
        <v>10</v>
      </c>
      <c r="E1679" s="28" t="s">
        <v>21</v>
      </c>
      <c r="F1679" s="31">
        <v>10.962</v>
      </c>
      <c r="G1679" s="28" t="s">
        <v>41</v>
      </c>
      <c r="H1679" s="32">
        <v>78</v>
      </c>
      <c r="I1679" s="33">
        <v>855.04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68</v>
      </c>
      <c r="C1680" s="24">
        <v>44568.678433273999</v>
      </c>
      <c r="D1680" s="22" t="s">
        <v>10</v>
      </c>
      <c r="E1680" s="22" t="s">
        <v>21</v>
      </c>
      <c r="F1680" s="25">
        <v>10.962</v>
      </c>
      <c r="G1680" s="22" t="s">
        <v>41</v>
      </c>
      <c r="H1680" s="26">
        <v>783</v>
      </c>
      <c r="I1680" s="27">
        <v>8583.25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68</v>
      </c>
      <c r="C1681" s="30">
        <v>44568.678433369801</v>
      </c>
      <c r="D1681" s="28" t="s">
        <v>10</v>
      </c>
      <c r="E1681" s="28" t="s">
        <v>21</v>
      </c>
      <c r="F1681" s="31">
        <v>10.962</v>
      </c>
      <c r="G1681" s="28" t="s">
        <v>41</v>
      </c>
      <c r="H1681" s="32">
        <v>84</v>
      </c>
      <c r="I1681" s="33">
        <v>920.81</v>
      </c>
      <c r="J1681" s="28" t="s">
        <v>22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68</v>
      </c>
      <c r="C1682" s="24">
        <v>44568.678434386697</v>
      </c>
      <c r="D1682" s="22" t="s">
        <v>10</v>
      </c>
      <c r="E1682" s="22" t="s">
        <v>21</v>
      </c>
      <c r="F1682" s="25">
        <v>10.962</v>
      </c>
      <c r="G1682" s="22" t="s">
        <v>41</v>
      </c>
      <c r="H1682" s="26">
        <v>155</v>
      </c>
      <c r="I1682" s="27">
        <v>1699.11</v>
      </c>
      <c r="J1682" s="22" t="s">
        <v>22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68</v>
      </c>
      <c r="C1683" s="30">
        <v>44568.678722626901</v>
      </c>
      <c r="D1683" s="28" t="s">
        <v>10</v>
      </c>
      <c r="E1683" s="28" t="s">
        <v>27</v>
      </c>
      <c r="F1683" s="31">
        <v>112.78</v>
      </c>
      <c r="G1683" s="28" t="s">
        <v>41</v>
      </c>
      <c r="H1683" s="32">
        <v>1772</v>
      </c>
      <c r="I1683" s="33">
        <v>199846.16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68</v>
      </c>
      <c r="C1684" s="24">
        <v>44568.678722628698</v>
      </c>
      <c r="D1684" s="22" t="s">
        <v>10</v>
      </c>
      <c r="E1684" s="22" t="s">
        <v>21</v>
      </c>
      <c r="F1684" s="25">
        <v>10.964</v>
      </c>
      <c r="G1684" s="22" t="s">
        <v>41</v>
      </c>
      <c r="H1684" s="26">
        <v>437</v>
      </c>
      <c r="I1684" s="27">
        <v>4791.2700000000004</v>
      </c>
      <c r="J1684" s="22" t="s">
        <v>22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68</v>
      </c>
      <c r="C1685" s="30">
        <v>44568.6787226292</v>
      </c>
      <c r="D1685" s="28" t="s">
        <v>10</v>
      </c>
      <c r="E1685" s="28" t="s">
        <v>21</v>
      </c>
      <c r="F1685" s="31">
        <v>10.964</v>
      </c>
      <c r="G1685" s="28" t="s">
        <v>41</v>
      </c>
      <c r="H1685" s="32">
        <v>480</v>
      </c>
      <c r="I1685" s="33">
        <v>5262.72</v>
      </c>
      <c r="J1685" s="28" t="s">
        <v>22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68</v>
      </c>
      <c r="C1686" s="24">
        <v>44568.678724024903</v>
      </c>
      <c r="D1686" s="22" t="s">
        <v>10</v>
      </c>
      <c r="E1686" s="22" t="s">
        <v>29</v>
      </c>
      <c r="F1686" s="25">
        <v>81.510000000000005</v>
      </c>
      <c r="G1686" s="22" t="s">
        <v>41</v>
      </c>
      <c r="H1686" s="26">
        <v>787</v>
      </c>
      <c r="I1686" s="27">
        <v>64148.37</v>
      </c>
      <c r="J1686" s="22" t="s">
        <v>30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68</v>
      </c>
      <c r="C1687" s="30">
        <v>44568.679246620202</v>
      </c>
      <c r="D1687" s="28" t="s">
        <v>10</v>
      </c>
      <c r="E1687" s="28" t="s">
        <v>21</v>
      </c>
      <c r="F1687" s="31">
        <v>10.962</v>
      </c>
      <c r="G1687" s="28" t="s">
        <v>41</v>
      </c>
      <c r="H1687" s="32">
        <v>988</v>
      </c>
      <c r="I1687" s="33">
        <v>10830.46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68</v>
      </c>
      <c r="C1688" s="24">
        <v>44568.679829544701</v>
      </c>
      <c r="D1688" s="22" t="s">
        <v>10</v>
      </c>
      <c r="E1688" s="22" t="s">
        <v>27</v>
      </c>
      <c r="F1688" s="25">
        <v>112.8</v>
      </c>
      <c r="G1688" s="22" t="s">
        <v>41</v>
      </c>
      <c r="H1688" s="26">
        <v>186</v>
      </c>
      <c r="I1688" s="27">
        <v>20980.799999999999</v>
      </c>
      <c r="J1688" s="22" t="s">
        <v>24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68</v>
      </c>
      <c r="C1689" s="30">
        <v>44568.679829547902</v>
      </c>
      <c r="D1689" s="28" t="s">
        <v>10</v>
      </c>
      <c r="E1689" s="28" t="s">
        <v>27</v>
      </c>
      <c r="F1689" s="31">
        <v>112.8</v>
      </c>
      <c r="G1689" s="28" t="s">
        <v>41</v>
      </c>
      <c r="H1689" s="32">
        <v>655</v>
      </c>
      <c r="I1689" s="33">
        <v>73884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68</v>
      </c>
      <c r="C1690" s="24">
        <v>44568.679878777897</v>
      </c>
      <c r="D1690" s="22" t="s">
        <v>10</v>
      </c>
      <c r="E1690" s="22" t="s">
        <v>27</v>
      </c>
      <c r="F1690" s="25">
        <v>112.8</v>
      </c>
      <c r="G1690" s="22" t="s">
        <v>41</v>
      </c>
      <c r="H1690" s="26">
        <v>418</v>
      </c>
      <c r="I1690" s="27">
        <v>47150.400000000001</v>
      </c>
      <c r="J1690" s="22" t="s">
        <v>28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68</v>
      </c>
      <c r="C1691" s="30">
        <v>44568.679879001204</v>
      </c>
      <c r="D1691" s="28" t="s">
        <v>10</v>
      </c>
      <c r="E1691" s="28" t="s">
        <v>21</v>
      </c>
      <c r="F1691" s="31">
        <v>10.962</v>
      </c>
      <c r="G1691" s="28" t="s">
        <v>41</v>
      </c>
      <c r="H1691" s="32">
        <v>958</v>
      </c>
      <c r="I1691" s="33">
        <v>10501.6</v>
      </c>
      <c r="J1691" s="28" t="s">
        <v>22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68</v>
      </c>
      <c r="C1692" s="24">
        <v>44568.679879002702</v>
      </c>
      <c r="D1692" s="22" t="s">
        <v>10</v>
      </c>
      <c r="E1692" s="22" t="s">
        <v>27</v>
      </c>
      <c r="F1692" s="25">
        <v>112.8</v>
      </c>
      <c r="G1692" s="22" t="s">
        <v>41</v>
      </c>
      <c r="H1692" s="26">
        <v>87</v>
      </c>
      <c r="I1692" s="27">
        <v>9813.6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68</v>
      </c>
      <c r="C1693" s="30">
        <v>44568.679879003197</v>
      </c>
      <c r="D1693" s="28" t="s">
        <v>10</v>
      </c>
      <c r="E1693" s="28" t="s">
        <v>27</v>
      </c>
      <c r="F1693" s="31">
        <v>112.8</v>
      </c>
      <c r="G1693" s="28" t="s">
        <v>41</v>
      </c>
      <c r="H1693" s="32">
        <v>783</v>
      </c>
      <c r="I1693" s="33">
        <v>88322.4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68</v>
      </c>
      <c r="C1694" s="24">
        <v>44568.679880124502</v>
      </c>
      <c r="D1694" s="22" t="s">
        <v>10</v>
      </c>
      <c r="E1694" s="22" t="s">
        <v>27</v>
      </c>
      <c r="F1694" s="25">
        <v>112.8</v>
      </c>
      <c r="G1694" s="22" t="s">
        <v>41</v>
      </c>
      <c r="H1694" s="26">
        <v>84</v>
      </c>
      <c r="I1694" s="27">
        <v>9475.2000000000007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68</v>
      </c>
      <c r="C1695" s="30">
        <v>44568.680009365999</v>
      </c>
      <c r="D1695" s="28" t="s">
        <v>10</v>
      </c>
      <c r="E1695" s="28" t="s">
        <v>21</v>
      </c>
      <c r="F1695" s="31">
        <v>10.96</v>
      </c>
      <c r="G1695" s="28" t="s">
        <v>41</v>
      </c>
      <c r="H1695" s="32">
        <v>996</v>
      </c>
      <c r="I1695" s="33">
        <v>10916.16</v>
      </c>
      <c r="J1695" s="28" t="s">
        <v>22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68</v>
      </c>
      <c r="C1696" s="24">
        <v>44568.680026996903</v>
      </c>
      <c r="D1696" s="22" t="s">
        <v>10</v>
      </c>
      <c r="E1696" s="22" t="s">
        <v>27</v>
      </c>
      <c r="F1696" s="25">
        <v>112.76</v>
      </c>
      <c r="G1696" s="22" t="s">
        <v>41</v>
      </c>
      <c r="H1696" s="26">
        <v>1091</v>
      </c>
      <c r="I1696" s="27">
        <v>123021.16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68</v>
      </c>
      <c r="C1697" s="30">
        <v>44568.680288917698</v>
      </c>
      <c r="D1697" s="28" t="s">
        <v>10</v>
      </c>
      <c r="E1697" s="28" t="s">
        <v>27</v>
      </c>
      <c r="F1697" s="31">
        <v>112.68</v>
      </c>
      <c r="G1697" s="28" t="s">
        <v>41</v>
      </c>
      <c r="H1697" s="32">
        <v>418</v>
      </c>
      <c r="I1697" s="33">
        <v>47100.24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68</v>
      </c>
      <c r="C1698" s="24">
        <v>44568.680590916098</v>
      </c>
      <c r="D1698" s="22" t="s">
        <v>10</v>
      </c>
      <c r="E1698" s="22" t="s">
        <v>21</v>
      </c>
      <c r="F1698" s="25">
        <v>10.948</v>
      </c>
      <c r="G1698" s="22" t="s">
        <v>41</v>
      </c>
      <c r="H1698" s="26">
        <v>349</v>
      </c>
      <c r="I1698" s="27">
        <v>3820.85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68</v>
      </c>
      <c r="C1699" s="30">
        <v>44568.680650030299</v>
      </c>
      <c r="D1699" s="28" t="s">
        <v>10</v>
      </c>
      <c r="E1699" s="28" t="s">
        <v>21</v>
      </c>
      <c r="F1699" s="31">
        <v>10.948</v>
      </c>
      <c r="G1699" s="28" t="s">
        <v>41</v>
      </c>
      <c r="H1699" s="32">
        <v>500</v>
      </c>
      <c r="I1699" s="33">
        <v>5474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68</v>
      </c>
      <c r="C1700" s="24">
        <v>44568.680650030503</v>
      </c>
      <c r="D1700" s="22" t="s">
        <v>10</v>
      </c>
      <c r="E1700" s="22" t="s">
        <v>21</v>
      </c>
      <c r="F1700" s="25">
        <v>10.948</v>
      </c>
      <c r="G1700" s="22" t="s">
        <v>41</v>
      </c>
      <c r="H1700" s="26">
        <v>95</v>
      </c>
      <c r="I1700" s="27">
        <v>1040.06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68</v>
      </c>
      <c r="C1701" s="30">
        <v>44568.680650148402</v>
      </c>
      <c r="D1701" s="28" t="s">
        <v>10</v>
      </c>
      <c r="E1701" s="28" t="s">
        <v>29</v>
      </c>
      <c r="F1701" s="31">
        <v>81.400000000000006</v>
      </c>
      <c r="G1701" s="28" t="s">
        <v>41</v>
      </c>
      <c r="H1701" s="32">
        <v>124</v>
      </c>
      <c r="I1701" s="33">
        <v>10093.6</v>
      </c>
      <c r="J1701" s="28" t="s">
        <v>30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68</v>
      </c>
      <c r="C1702" s="24">
        <v>44568.680650148701</v>
      </c>
      <c r="D1702" s="22" t="s">
        <v>10</v>
      </c>
      <c r="E1702" s="22" t="s">
        <v>29</v>
      </c>
      <c r="F1702" s="25">
        <v>81.400000000000006</v>
      </c>
      <c r="G1702" s="22" t="s">
        <v>41</v>
      </c>
      <c r="H1702" s="26">
        <v>801</v>
      </c>
      <c r="I1702" s="27">
        <v>65201.4</v>
      </c>
      <c r="J1702" s="22" t="s">
        <v>30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68</v>
      </c>
      <c r="C1703" s="30">
        <v>44568.6809443819</v>
      </c>
      <c r="D1703" s="28" t="s">
        <v>10</v>
      </c>
      <c r="E1703" s="28" t="s">
        <v>27</v>
      </c>
      <c r="F1703" s="31">
        <v>112.62</v>
      </c>
      <c r="G1703" s="28" t="s">
        <v>41</v>
      </c>
      <c r="H1703" s="32">
        <v>531</v>
      </c>
      <c r="I1703" s="33">
        <v>59801.22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68</v>
      </c>
      <c r="C1704" s="24">
        <v>44568.680944391803</v>
      </c>
      <c r="D1704" s="22" t="s">
        <v>10</v>
      </c>
      <c r="E1704" s="22" t="s">
        <v>27</v>
      </c>
      <c r="F1704" s="25">
        <v>112.62</v>
      </c>
      <c r="G1704" s="22" t="s">
        <v>41</v>
      </c>
      <c r="H1704" s="26">
        <v>167</v>
      </c>
      <c r="I1704" s="27">
        <v>18807.54</v>
      </c>
      <c r="J1704" s="22" t="s">
        <v>28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68</v>
      </c>
      <c r="C1705" s="30">
        <v>44568.681078781803</v>
      </c>
      <c r="D1705" s="28" t="s">
        <v>10</v>
      </c>
      <c r="E1705" s="28" t="s">
        <v>27</v>
      </c>
      <c r="F1705" s="31">
        <v>112.62</v>
      </c>
      <c r="G1705" s="28" t="s">
        <v>41</v>
      </c>
      <c r="H1705" s="32">
        <v>926</v>
      </c>
      <c r="I1705" s="33">
        <v>104286.12</v>
      </c>
      <c r="J1705" s="28" t="s">
        <v>28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68</v>
      </c>
      <c r="C1706" s="24">
        <v>44568.681078782101</v>
      </c>
      <c r="D1706" s="22" t="s">
        <v>10</v>
      </c>
      <c r="E1706" s="22" t="s">
        <v>27</v>
      </c>
      <c r="F1706" s="25">
        <v>112.62</v>
      </c>
      <c r="G1706" s="22" t="s">
        <v>41</v>
      </c>
      <c r="H1706" s="26">
        <v>48</v>
      </c>
      <c r="I1706" s="27">
        <v>5405.76</v>
      </c>
      <c r="J1706" s="22" t="s">
        <v>28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68</v>
      </c>
      <c r="C1707" s="30">
        <v>44568.6810787824</v>
      </c>
      <c r="D1707" s="28" t="s">
        <v>10</v>
      </c>
      <c r="E1707" s="28" t="s">
        <v>27</v>
      </c>
      <c r="F1707" s="31">
        <v>112.62</v>
      </c>
      <c r="G1707" s="28" t="s">
        <v>41</v>
      </c>
      <c r="H1707" s="32">
        <v>190</v>
      </c>
      <c r="I1707" s="33">
        <v>21397.8</v>
      </c>
      <c r="J1707" s="28" t="s">
        <v>28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68</v>
      </c>
      <c r="C1708" s="24">
        <v>44568.681285083403</v>
      </c>
      <c r="D1708" s="22" t="s">
        <v>10</v>
      </c>
      <c r="E1708" s="22" t="s">
        <v>21</v>
      </c>
      <c r="F1708" s="25">
        <v>10.944000000000001</v>
      </c>
      <c r="G1708" s="22" t="s">
        <v>41</v>
      </c>
      <c r="H1708" s="26">
        <v>1024</v>
      </c>
      <c r="I1708" s="27">
        <v>11206.66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68</v>
      </c>
      <c r="C1709" s="30">
        <v>44568.681336776499</v>
      </c>
      <c r="D1709" s="28" t="s">
        <v>10</v>
      </c>
      <c r="E1709" s="28" t="s">
        <v>29</v>
      </c>
      <c r="F1709" s="31">
        <v>81.36</v>
      </c>
      <c r="G1709" s="28" t="s">
        <v>41</v>
      </c>
      <c r="H1709" s="32">
        <v>279</v>
      </c>
      <c r="I1709" s="33">
        <v>22699.439999999999</v>
      </c>
      <c r="J1709" s="28" t="s">
        <v>30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68</v>
      </c>
      <c r="C1710" s="24">
        <v>44568.681336776899</v>
      </c>
      <c r="D1710" s="22" t="s">
        <v>10</v>
      </c>
      <c r="E1710" s="22" t="s">
        <v>29</v>
      </c>
      <c r="F1710" s="25">
        <v>81.36</v>
      </c>
      <c r="G1710" s="22" t="s">
        <v>41</v>
      </c>
      <c r="H1710" s="26">
        <v>47</v>
      </c>
      <c r="I1710" s="27">
        <v>3823.92</v>
      </c>
      <c r="J1710" s="22" t="s">
        <v>30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68</v>
      </c>
      <c r="C1711" s="30">
        <v>44568.681337006499</v>
      </c>
      <c r="D1711" s="28" t="s">
        <v>10</v>
      </c>
      <c r="E1711" s="28" t="s">
        <v>29</v>
      </c>
      <c r="F1711" s="31">
        <v>81.36</v>
      </c>
      <c r="G1711" s="28" t="s">
        <v>41</v>
      </c>
      <c r="H1711" s="32">
        <v>31</v>
      </c>
      <c r="I1711" s="33">
        <v>2522.16</v>
      </c>
      <c r="J1711" s="28" t="s">
        <v>30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68</v>
      </c>
      <c r="C1712" s="24">
        <v>44568.681337013702</v>
      </c>
      <c r="D1712" s="22" t="s">
        <v>10</v>
      </c>
      <c r="E1712" s="22" t="s">
        <v>29</v>
      </c>
      <c r="F1712" s="25">
        <v>81.36</v>
      </c>
      <c r="G1712" s="22" t="s">
        <v>41</v>
      </c>
      <c r="H1712" s="26">
        <v>126</v>
      </c>
      <c r="I1712" s="27">
        <v>10251.36</v>
      </c>
      <c r="J1712" s="22" t="s">
        <v>30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68</v>
      </c>
      <c r="C1713" s="30">
        <v>44568.6813372018</v>
      </c>
      <c r="D1713" s="28" t="s">
        <v>10</v>
      </c>
      <c r="E1713" s="28" t="s">
        <v>29</v>
      </c>
      <c r="F1713" s="31">
        <v>81.36</v>
      </c>
      <c r="G1713" s="28" t="s">
        <v>41</v>
      </c>
      <c r="H1713" s="32">
        <v>409</v>
      </c>
      <c r="I1713" s="33">
        <v>33276.239999999998</v>
      </c>
      <c r="J1713" s="28" t="s">
        <v>30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68</v>
      </c>
      <c r="C1714" s="24">
        <v>44568.681483879598</v>
      </c>
      <c r="D1714" s="22" t="s">
        <v>10</v>
      </c>
      <c r="E1714" s="22" t="s">
        <v>27</v>
      </c>
      <c r="F1714" s="25">
        <v>112.56</v>
      </c>
      <c r="G1714" s="22" t="s">
        <v>41</v>
      </c>
      <c r="H1714" s="26">
        <v>681</v>
      </c>
      <c r="I1714" s="27">
        <v>76653.36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68</v>
      </c>
      <c r="C1715" s="30">
        <v>44568.682046564201</v>
      </c>
      <c r="D1715" s="28" t="s">
        <v>10</v>
      </c>
      <c r="E1715" s="28" t="s">
        <v>27</v>
      </c>
      <c r="F1715" s="31">
        <v>112.62</v>
      </c>
      <c r="G1715" s="28" t="s">
        <v>41</v>
      </c>
      <c r="H1715" s="32">
        <v>706</v>
      </c>
      <c r="I1715" s="33">
        <v>79509.72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68</v>
      </c>
      <c r="C1716" s="24">
        <v>44568.682046564601</v>
      </c>
      <c r="D1716" s="22" t="s">
        <v>10</v>
      </c>
      <c r="E1716" s="22" t="s">
        <v>27</v>
      </c>
      <c r="F1716" s="25">
        <v>112.62</v>
      </c>
      <c r="G1716" s="22" t="s">
        <v>41</v>
      </c>
      <c r="H1716" s="26">
        <v>19</v>
      </c>
      <c r="I1716" s="27">
        <v>2139.7800000000002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68</v>
      </c>
      <c r="C1717" s="30">
        <v>44568.682056807498</v>
      </c>
      <c r="D1717" s="28" t="s">
        <v>10</v>
      </c>
      <c r="E1717" s="28" t="s">
        <v>21</v>
      </c>
      <c r="F1717" s="31">
        <v>10.944000000000001</v>
      </c>
      <c r="G1717" s="28" t="s">
        <v>41</v>
      </c>
      <c r="H1717" s="32">
        <v>73</v>
      </c>
      <c r="I1717" s="33">
        <v>798.91</v>
      </c>
      <c r="J1717" s="28" t="s">
        <v>22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68</v>
      </c>
      <c r="C1718" s="24">
        <v>44568.682056807898</v>
      </c>
      <c r="D1718" s="22" t="s">
        <v>10</v>
      </c>
      <c r="E1718" s="22" t="s">
        <v>21</v>
      </c>
      <c r="F1718" s="25">
        <v>10.944000000000001</v>
      </c>
      <c r="G1718" s="22" t="s">
        <v>41</v>
      </c>
      <c r="H1718" s="26">
        <v>310</v>
      </c>
      <c r="I1718" s="27">
        <v>3392.64</v>
      </c>
      <c r="J1718" s="22" t="s">
        <v>22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68</v>
      </c>
      <c r="C1719" s="30">
        <v>44568.682056808102</v>
      </c>
      <c r="D1719" s="28" t="s">
        <v>10</v>
      </c>
      <c r="E1719" s="28" t="s">
        <v>21</v>
      </c>
      <c r="F1719" s="31">
        <v>10.944000000000001</v>
      </c>
      <c r="G1719" s="28" t="s">
        <v>41</v>
      </c>
      <c r="H1719" s="32">
        <v>594</v>
      </c>
      <c r="I1719" s="33">
        <v>6500.74</v>
      </c>
      <c r="J1719" s="28" t="s">
        <v>22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68</v>
      </c>
      <c r="C1720" s="24">
        <v>44568.682071472504</v>
      </c>
      <c r="D1720" s="22" t="s">
        <v>10</v>
      </c>
      <c r="E1720" s="22" t="s">
        <v>27</v>
      </c>
      <c r="F1720" s="25">
        <v>112.6</v>
      </c>
      <c r="G1720" s="22" t="s">
        <v>41</v>
      </c>
      <c r="H1720" s="26">
        <v>518</v>
      </c>
      <c r="I1720" s="27">
        <v>58326.8</v>
      </c>
      <c r="J1720" s="22" t="s">
        <v>28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68</v>
      </c>
      <c r="C1721" s="30">
        <v>44568.682071472802</v>
      </c>
      <c r="D1721" s="28" t="s">
        <v>10</v>
      </c>
      <c r="E1721" s="28" t="s">
        <v>27</v>
      </c>
      <c r="F1721" s="31">
        <v>112.6</v>
      </c>
      <c r="G1721" s="28" t="s">
        <v>41</v>
      </c>
      <c r="H1721" s="32">
        <v>278</v>
      </c>
      <c r="I1721" s="33">
        <v>31302.799999999999</v>
      </c>
      <c r="J1721" s="28" t="s">
        <v>28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68</v>
      </c>
      <c r="C1722" s="24">
        <v>44568.682462152799</v>
      </c>
      <c r="D1722" s="22" t="s">
        <v>10</v>
      </c>
      <c r="E1722" s="22" t="s">
        <v>27</v>
      </c>
      <c r="F1722" s="25">
        <v>112.6</v>
      </c>
      <c r="G1722" s="22" t="s">
        <v>41</v>
      </c>
      <c r="H1722" s="26">
        <v>766</v>
      </c>
      <c r="I1722" s="27">
        <v>86251.6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68</v>
      </c>
      <c r="C1723" s="30">
        <v>44568.682548359699</v>
      </c>
      <c r="D1723" s="28" t="s">
        <v>10</v>
      </c>
      <c r="E1723" s="28" t="s">
        <v>21</v>
      </c>
      <c r="F1723" s="31">
        <v>10.944000000000001</v>
      </c>
      <c r="G1723" s="28" t="s">
        <v>41</v>
      </c>
      <c r="H1723" s="32">
        <v>750</v>
      </c>
      <c r="I1723" s="33">
        <v>8208</v>
      </c>
      <c r="J1723" s="28" t="s">
        <v>22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68</v>
      </c>
      <c r="C1724" s="24">
        <v>44568.682548606201</v>
      </c>
      <c r="D1724" s="22" t="s">
        <v>10</v>
      </c>
      <c r="E1724" s="22" t="s">
        <v>21</v>
      </c>
      <c r="F1724" s="25">
        <v>10.944000000000001</v>
      </c>
      <c r="G1724" s="22" t="s">
        <v>41</v>
      </c>
      <c r="H1724" s="26">
        <v>151</v>
      </c>
      <c r="I1724" s="27">
        <v>1652.54</v>
      </c>
      <c r="J1724" s="22" t="s">
        <v>22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68</v>
      </c>
      <c r="C1725" s="30">
        <v>44568.682997469601</v>
      </c>
      <c r="D1725" s="28" t="s">
        <v>10</v>
      </c>
      <c r="E1725" s="28" t="s">
        <v>27</v>
      </c>
      <c r="F1725" s="31">
        <v>112.56</v>
      </c>
      <c r="G1725" s="28" t="s">
        <v>41</v>
      </c>
      <c r="H1725" s="32">
        <v>334</v>
      </c>
      <c r="I1725" s="33">
        <v>37595.040000000001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68</v>
      </c>
      <c r="C1726" s="24">
        <v>44568.683322557903</v>
      </c>
      <c r="D1726" s="22" t="s">
        <v>10</v>
      </c>
      <c r="E1726" s="22" t="s">
        <v>27</v>
      </c>
      <c r="F1726" s="25">
        <v>112.56</v>
      </c>
      <c r="G1726" s="22" t="s">
        <v>41</v>
      </c>
      <c r="H1726" s="26">
        <v>437</v>
      </c>
      <c r="I1726" s="27">
        <v>49188.72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68</v>
      </c>
      <c r="C1727" s="30">
        <v>44568.6833541456</v>
      </c>
      <c r="D1727" s="28" t="s">
        <v>10</v>
      </c>
      <c r="E1727" s="28" t="s">
        <v>21</v>
      </c>
      <c r="F1727" s="31">
        <v>10.936</v>
      </c>
      <c r="G1727" s="28" t="s">
        <v>41</v>
      </c>
      <c r="H1727" s="32">
        <v>750</v>
      </c>
      <c r="I1727" s="33">
        <v>8202</v>
      </c>
      <c r="J1727" s="28" t="s">
        <v>22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68</v>
      </c>
      <c r="C1728" s="24">
        <v>44568.6833541456</v>
      </c>
      <c r="D1728" s="22" t="s">
        <v>10</v>
      </c>
      <c r="E1728" s="22" t="s">
        <v>21</v>
      </c>
      <c r="F1728" s="25">
        <v>10.936</v>
      </c>
      <c r="G1728" s="22" t="s">
        <v>41</v>
      </c>
      <c r="H1728" s="26">
        <v>108</v>
      </c>
      <c r="I1728" s="27">
        <v>1181.0899999999999</v>
      </c>
      <c r="J1728" s="22" t="s">
        <v>22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68</v>
      </c>
      <c r="C1729" s="30">
        <v>44568.683878848497</v>
      </c>
      <c r="D1729" s="28" t="s">
        <v>10</v>
      </c>
      <c r="E1729" s="28" t="s">
        <v>21</v>
      </c>
      <c r="F1729" s="31">
        <v>10.94</v>
      </c>
      <c r="G1729" s="28" t="s">
        <v>41</v>
      </c>
      <c r="H1729" s="32">
        <v>456</v>
      </c>
      <c r="I1729" s="33">
        <v>4988.6400000000003</v>
      </c>
      <c r="J1729" s="28" t="s">
        <v>22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68</v>
      </c>
      <c r="C1730" s="24">
        <v>44568.683878849202</v>
      </c>
      <c r="D1730" s="22" t="s">
        <v>10</v>
      </c>
      <c r="E1730" s="22" t="s">
        <v>21</v>
      </c>
      <c r="F1730" s="25">
        <v>10.94</v>
      </c>
      <c r="G1730" s="22" t="s">
        <v>41</v>
      </c>
      <c r="H1730" s="26">
        <v>440</v>
      </c>
      <c r="I1730" s="27">
        <v>4813.6000000000004</v>
      </c>
      <c r="J1730" s="22" t="s">
        <v>22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68</v>
      </c>
      <c r="C1731" s="30">
        <v>44568.683878849501</v>
      </c>
      <c r="D1731" s="28" t="s">
        <v>10</v>
      </c>
      <c r="E1731" s="28" t="s">
        <v>27</v>
      </c>
      <c r="F1731" s="31">
        <v>112.6</v>
      </c>
      <c r="G1731" s="28" t="s">
        <v>41</v>
      </c>
      <c r="H1731" s="32">
        <v>1030</v>
      </c>
      <c r="I1731" s="33">
        <v>115978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68</v>
      </c>
      <c r="C1732" s="24">
        <v>44568.684434956202</v>
      </c>
      <c r="D1732" s="22" t="s">
        <v>10</v>
      </c>
      <c r="E1732" s="22" t="s">
        <v>27</v>
      </c>
      <c r="F1732" s="25">
        <v>112.6</v>
      </c>
      <c r="G1732" s="22" t="s">
        <v>41</v>
      </c>
      <c r="H1732" s="26">
        <v>1123</v>
      </c>
      <c r="I1732" s="27">
        <v>126449.8</v>
      </c>
      <c r="J1732" s="22" t="s">
        <v>28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68</v>
      </c>
      <c r="C1733" s="30">
        <v>44568.684870360201</v>
      </c>
      <c r="D1733" s="28" t="s">
        <v>10</v>
      </c>
      <c r="E1733" s="28" t="s">
        <v>21</v>
      </c>
      <c r="F1733" s="31">
        <v>10.94</v>
      </c>
      <c r="G1733" s="28" t="s">
        <v>41</v>
      </c>
      <c r="H1733" s="32">
        <v>431</v>
      </c>
      <c r="I1733" s="33">
        <v>4715.1400000000003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68</v>
      </c>
      <c r="C1734" s="24">
        <v>44568.685612941503</v>
      </c>
      <c r="D1734" s="22" t="s">
        <v>10</v>
      </c>
      <c r="E1734" s="22" t="s">
        <v>27</v>
      </c>
      <c r="F1734" s="25">
        <v>112.7</v>
      </c>
      <c r="G1734" s="22" t="s">
        <v>41</v>
      </c>
      <c r="H1734" s="26">
        <v>183</v>
      </c>
      <c r="I1734" s="27">
        <v>20624.099999999999</v>
      </c>
      <c r="J1734" s="22" t="s">
        <v>24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68</v>
      </c>
      <c r="C1735" s="30">
        <v>44568.685612942303</v>
      </c>
      <c r="D1735" s="28" t="s">
        <v>10</v>
      </c>
      <c r="E1735" s="28" t="s">
        <v>27</v>
      </c>
      <c r="F1735" s="31">
        <v>112.7</v>
      </c>
      <c r="G1735" s="28" t="s">
        <v>41</v>
      </c>
      <c r="H1735" s="32">
        <v>644</v>
      </c>
      <c r="I1735" s="33">
        <v>72578.8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68</v>
      </c>
      <c r="C1736" s="24">
        <v>44568.685613038499</v>
      </c>
      <c r="D1736" s="22" t="s">
        <v>10</v>
      </c>
      <c r="E1736" s="22" t="s">
        <v>27</v>
      </c>
      <c r="F1736" s="25">
        <v>112.7</v>
      </c>
      <c r="G1736" s="22" t="s">
        <v>41</v>
      </c>
      <c r="H1736" s="26">
        <v>1349</v>
      </c>
      <c r="I1736" s="27">
        <v>152032.29999999999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68</v>
      </c>
      <c r="C1737" s="30">
        <v>44568.685613038499</v>
      </c>
      <c r="D1737" s="28" t="s">
        <v>10</v>
      </c>
      <c r="E1737" s="28" t="s">
        <v>27</v>
      </c>
      <c r="F1737" s="31">
        <v>112.7</v>
      </c>
      <c r="G1737" s="28" t="s">
        <v>41</v>
      </c>
      <c r="H1737" s="32">
        <v>1229</v>
      </c>
      <c r="I1737" s="33">
        <v>138508.29999999999</v>
      </c>
      <c r="J1737" s="28" t="s">
        <v>28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68</v>
      </c>
      <c r="C1738" s="24">
        <v>44568.685613062204</v>
      </c>
      <c r="D1738" s="22" t="s">
        <v>10</v>
      </c>
      <c r="E1738" s="22" t="s">
        <v>21</v>
      </c>
      <c r="F1738" s="25">
        <v>10.946</v>
      </c>
      <c r="G1738" s="22" t="s">
        <v>41</v>
      </c>
      <c r="H1738" s="26">
        <v>1232</v>
      </c>
      <c r="I1738" s="27">
        <v>13485.47</v>
      </c>
      <c r="J1738" s="22" t="s">
        <v>22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68</v>
      </c>
      <c r="C1739" s="30">
        <v>44568.685613062298</v>
      </c>
      <c r="D1739" s="28" t="s">
        <v>10</v>
      </c>
      <c r="E1739" s="28" t="s">
        <v>21</v>
      </c>
      <c r="F1739" s="31">
        <v>10.946</v>
      </c>
      <c r="G1739" s="28" t="s">
        <v>41</v>
      </c>
      <c r="H1739" s="32">
        <v>71</v>
      </c>
      <c r="I1739" s="33">
        <v>777.17</v>
      </c>
      <c r="J1739" s="28" t="s">
        <v>22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68</v>
      </c>
      <c r="C1740" s="24">
        <v>44568.685752158701</v>
      </c>
      <c r="D1740" s="22" t="s">
        <v>10</v>
      </c>
      <c r="E1740" s="22" t="s">
        <v>21</v>
      </c>
      <c r="F1740" s="25">
        <v>10.948</v>
      </c>
      <c r="G1740" s="22" t="s">
        <v>41</v>
      </c>
      <c r="H1740" s="26">
        <v>1470</v>
      </c>
      <c r="I1740" s="27">
        <v>16093.56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68</v>
      </c>
      <c r="C1741" s="30">
        <v>44568.6859242684</v>
      </c>
      <c r="D1741" s="28" t="s">
        <v>10</v>
      </c>
      <c r="E1741" s="28" t="s">
        <v>27</v>
      </c>
      <c r="F1741" s="31">
        <v>112.68</v>
      </c>
      <c r="G1741" s="28" t="s">
        <v>41</v>
      </c>
      <c r="H1741" s="32">
        <v>750</v>
      </c>
      <c r="I1741" s="33">
        <v>84510</v>
      </c>
      <c r="J1741" s="28" t="s">
        <v>28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68</v>
      </c>
      <c r="C1742" s="24">
        <v>44568.686509550898</v>
      </c>
      <c r="D1742" s="22" t="s">
        <v>10</v>
      </c>
      <c r="E1742" s="22" t="s">
        <v>21</v>
      </c>
      <c r="F1742" s="25">
        <v>10.95</v>
      </c>
      <c r="G1742" s="22" t="s">
        <v>41</v>
      </c>
      <c r="H1742" s="26">
        <v>1011</v>
      </c>
      <c r="I1742" s="27">
        <v>11070.45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68</v>
      </c>
      <c r="C1743" s="30">
        <v>44568.686598557499</v>
      </c>
      <c r="D1743" s="28" t="s">
        <v>10</v>
      </c>
      <c r="E1743" s="28" t="s">
        <v>27</v>
      </c>
      <c r="F1743" s="31">
        <v>112.62</v>
      </c>
      <c r="G1743" s="28" t="s">
        <v>41</v>
      </c>
      <c r="H1743" s="32">
        <v>703</v>
      </c>
      <c r="I1743" s="33">
        <v>79171.86</v>
      </c>
      <c r="J1743" s="28" t="s">
        <v>28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68</v>
      </c>
      <c r="C1744" s="24">
        <v>44568.686744648097</v>
      </c>
      <c r="D1744" s="22" t="s">
        <v>10</v>
      </c>
      <c r="E1744" s="22" t="s">
        <v>27</v>
      </c>
      <c r="F1744" s="25">
        <v>112.62</v>
      </c>
      <c r="G1744" s="22" t="s">
        <v>41</v>
      </c>
      <c r="H1744" s="26">
        <v>67</v>
      </c>
      <c r="I1744" s="27">
        <v>7545.54</v>
      </c>
      <c r="J1744" s="22" t="s">
        <v>28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68</v>
      </c>
      <c r="C1745" s="30">
        <v>44568.686915735801</v>
      </c>
      <c r="D1745" s="28" t="s">
        <v>10</v>
      </c>
      <c r="E1745" s="28" t="s">
        <v>27</v>
      </c>
      <c r="F1745" s="31">
        <v>112.6</v>
      </c>
      <c r="G1745" s="28" t="s">
        <v>41</v>
      </c>
      <c r="H1745" s="32">
        <v>908</v>
      </c>
      <c r="I1745" s="33">
        <v>102240.8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68</v>
      </c>
      <c r="C1746" s="24">
        <v>44568.687295842603</v>
      </c>
      <c r="D1746" s="22" t="s">
        <v>10</v>
      </c>
      <c r="E1746" s="22" t="s">
        <v>27</v>
      </c>
      <c r="F1746" s="25">
        <v>112.62</v>
      </c>
      <c r="G1746" s="22" t="s">
        <v>41</v>
      </c>
      <c r="H1746" s="26">
        <v>265</v>
      </c>
      <c r="I1746" s="27">
        <v>29844.3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68</v>
      </c>
      <c r="C1747" s="30">
        <v>44568.687315235402</v>
      </c>
      <c r="D1747" s="28" t="s">
        <v>10</v>
      </c>
      <c r="E1747" s="28" t="s">
        <v>27</v>
      </c>
      <c r="F1747" s="31">
        <v>112.62</v>
      </c>
      <c r="G1747" s="28" t="s">
        <v>41</v>
      </c>
      <c r="H1747" s="32">
        <v>75</v>
      </c>
      <c r="I1747" s="33">
        <v>8446.5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68</v>
      </c>
      <c r="C1748" s="24">
        <v>44568.687363537101</v>
      </c>
      <c r="D1748" s="22" t="s">
        <v>10</v>
      </c>
      <c r="E1748" s="22" t="s">
        <v>27</v>
      </c>
      <c r="F1748" s="25">
        <v>112.62</v>
      </c>
      <c r="G1748" s="22" t="s">
        <v>41</v>
      </c>
      <c r="H1748" s="26">
        <v>365</v>
      </c>
      <c r="I1748" s="27">
        <v>41106.300000000003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68</v>
      </c>
      <c r="C1749" s="30">
        <v>44568.687581051803</v>
      </c>
      <c r="D1749" s="28" t="s">
        <v>10</v>
      </c>
      <c r="E1749" s="28" t="s">
        <v>21</v>
      </c>
      <c r="F1749" s="31">
        <v>10.944000000000001</v>
      </c>
      <c r="G1749" s="28" t="s">
        <v>41</v>
      </c>
      <c r="H1749" s="32">
        <v>873</v>
      </c>
      <c r="I1749" s="33">
        <v>9554.11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68</v>
      </c>
      <c r="C1750" s="24">
        <v>44568.687929742598</v>
      </c>
      <c r="D1750" s="22" t="s">
        <v>10</v>
      </c>
      <c r="E1750" s="22" t="s">
        <v>21</v>
      </c>
      <c r="F1750" s="25">
        <v>10.95</v>
      </c>
      <c r="G1750" s="22" t="s">
        <v>41</v>
      </c>
      <c r="H1750" s="26">
        <v>736</v>
      </c>
      <c r="I1750" s="27">
        <v>8059.2</v>
      </c>
      <c r="J1750" s="22" t="s">
        <v>22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68</v>
      </c>
      <c r="C1751" s="30">
        <v>44568.687929743101</v>
      </c>
      <c r="D1751" s="28" t="s">
        <v>10</v>
      </c>
      <c r="E1751" s="28" t="s">
        <v>21</v>
      </c>
      <c r="F1751" s="31">
        <v>10.95</v>
      </c>
      <c r="G1751" s="28" t="s">
        <v>41</v>
      </c>
      <c r="H1751" s="32">
        <v>315</v>
      </c>
      <c r="I1751" s="33">
        <v>3449.25</v>
      </c>
      <c r="J1751" s="28" t="s">
        <v>22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68</v>
      </c>
      <c r="C1752" s="24">
        <v>44568.688147918103</v>
      </c>
      <c r="D1752" s="22" t="s">
        <v>10</v>
      </c>
      <c r="E1752" s="22" t="s">
        <v>27</v>
      </c>
      <c r="F1752" s="25">
        <v>112.64</v>
      </c>
      <c r="G1752" s="22" t="s">
        <v>41</v>
      </c>
      <c r="H1752" s="26">
        <v>700</v>
      </c>
      <c r="I1752" s="27">
        <v>78848</v>
      </c>
      <c r="J1752" s="22" t="s">
        <v>28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68</v>
      </c>
      <c r="C1753" s="30">
        <v>44568.688147918103</v>
      </c>
      <c r="D1753" s="28" t="s">
        <v>10</v>
      </c>
      <c r="E1753" s="28" t="s">
        <v>27</v>
      </c>
      <c r="F1753" s="31">
        <v>112.64</v>
      </c>
      <c r="G1753" s="28" t="s">
        <v>41</v>
      </c>
      <c r="H1753" s="32">
        <v>26</v>
      </c>
      <c r="I1753" s="33">
        <v>2928.64</v>
      </c>
      <c r="J1753" s="28" t="s">
        <v>28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68</v>
      </c>
      <c r="C1754" s="24">
        <v>44568.688315387903</v>
      </c>
      <c r="D1754" s="22" t="s">
        <v>10</v>
      </c>
      <c r="E1754" s="22" t="s">
        <v>21</v>
      </c>
      <c r="F1754" s="25">
        <v>10.946</v>
      </c>
      <c r="G1754" s="22" t="s">
        <v>41</v>
      </c>
      <c r="H1754" s="26">
        <v>750</v>
      </c>
      <c r="I1754" s="27">
        <v>8209.5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68</v>
      </c>
      <c r="C1755" s="30">
        <v>44568.688316236301</v>
      </c>
      <c r="D1755" s="28" t="s">
        <v>10</v>
      </c>
      <c r="E1755" s="28" t="s">
        <v>21</v>
      </c>
      <c r="F1755" s="31">
        <v>10.946</v>
      </c>
      <c r="G1755" s="28" t="s">
        <v>41</v>
      </c>
      <c r="H1755" s="32">
        <v>256</v>
      </c>
      <c r="I1755" s="33">
        <v>2802.18</v>
      </c>
      <c r="J1755" s="28" t="s">
        <v>22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68</v>
      </c>
      <c r="C1756" s="24">
        <v>44568.688317587803</v>
      </c>
      <c r="D1756" s="22" t="s">
        <v>10</v>
      </c>
      <c r="E1756" s="22" t="s">
        <v>27</v>
      </c>
      <c r="F1756" s="25">
        <v>112.64</v>
      </c>
      <c r="G1756" s="22" t="s">
        <v>41</v>
      </c>
      <c r="H1756" s="26">
        <v>900</v>
      </c>
      <c r="I1756" s="27">
        <v>101376</v>
      </c>
      <c r="J1756" s="22" t="s">
        <v>24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68</v>
      </c>
      <c r="C1757" s="30">
        <v>44568.6883175904</v>
      </c>
      <c r="D1757" s="28" t="s">
        <v>10</v>
      </c>
      <c r="E1757" s="28" t="s">
        <v>27</v>
      </c>
      <c r="F1757" s="31">
        <v>112.64</v>
      </c>
      <c r="G1757" s="28" t="s">
        <v>41</v>
      </c>
      <c r="H1757" s="32">
        <v>305</v>
      </c>
      <c r="I1757" s="33">
        <v>34355.199999999997</v>
      </c>
      <c r="J1757" s="28" t="s">
        <v>24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68</v>
      </c>
      <c r="C1758" s="24">
        <v>44568.688643973102</v>
      </c>
      <c r="D1758" s="22" t="s">
        <v>10</v>
      </c>
      <c r="E1758" s="22" t="s">
        <v>27</v>
      </c>
      <c r="F1758" s="25">
        <v>112.66</v>
      </c>
      <c r="G1758" s="22" t="s">
        <v>41</v>
      </c>
      <c r="H1758" s="26">
        <v>836</v>
      </c>
      <c r="I1758" s="27">
        <v>94183.76</v>
      </c>
      <c r="J1758" s="22" t="s">
        <v>28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68</v>
      </c>
      <c r="C1759" s="30">
        <v>44568.688982178202</v>
      </c>
      <c r="D1759" s="28" t="s">
        <v>10</v>
      </c>
      <c r="E1759" s="28" t="s">
        <v>27</v>
      </c>
      <c r="F1759" s="31">
        <v>112.64</v>
      </c>
      <c r="G1759" s="28" t="s">
        <v>41</v>
      </c>
      <c r="H1759" s="32">
        <v>237</v>
      </c>
      <c r="I1759" s="33">
        <v>26695.68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68</v>
      </c>
      <c r="C1760" s="24">
        <v>44568.688982316096</v>
      </c>
      <c r="D1760" s="22" t="s">
        <v>10</v>
      </c>
      <c r="E1760" s="22" t="s">
        <v>27</v>
      </c>
      <c r="F1760" s="25">
        <v>112.64</v>
      </c>
      <c r="G1760" s="22" t="s">
        <v>41</v>
      </c>
      <c r="H1760" s="26">
        <v>402</v>
      </c>
      <c r="I1760" s="27">
        <v>45281.279999999999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68</v>
      </c>
      <c r="C1761" s="30">
        <v>44568.688982316096</v>
      </c>
      <c r="D1761" s="28" t="s">
        <v>10</v>
      </c>
      <c r="E1761" s="28" t="s">
        <v>27</v>
      </c>
      <c r="F1761" s="31">
        <v>112.64</v>
      </c>
      <c r="G1761" s="28" t="s">
        <v>41</v>
      </c>
      <c r="H1761" s="32">
        <v>160</v>
      </c>
      <c r="I1761" s="33">
        <v>18022.400000000001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68</v>
      </c>
      <c r="C1762" s="24">
        <v>44568.689007511603</v>
      </c>
      <c r="D1762" s="22" t="s">
        <v>10</v>
      </c>
      <c r="E1762" s="22" t="s">
        <v>21</v>
      </c>
      <c r="F1762" s="25">
        <v>10.944000000000001</v>
      </c>
      <c r="G1762" s="22" t="s">
        <v>41</v>
      </c>
      <c r="H1762" s="26">
        <v>187</v>
      </c>
      <c r="I1762" s="27">
        <v>2046.53</v>
      </c>
      <c r="J1762" s="22" t="s">
        <v>25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68</v>
      </c>
      <c r="C1763" s="30">
        <v>44568.689007511603</v>
      </c>
      <c r="D1763" s="28" t="s">
        <v>10</v>
      </c>
      <c r="E1763" s="28" t="s">
        <v>21</v>
      </c>
      <c r="F1763" s="31">
        <v>10.944000000000001</v>
      </c>
      <c r="G1763" s="28" t="s">
        <v>41</v>
      </c>
      <c r="H1763" s="32">
        <v>200</v>
      </c>
      <c r="I1763" s="33">
        <v>2188.8000000000002</v>
      </c>
      <c r="J1763" s="28" t="s">
        <v>25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68</v>
      </c>
      <c r="C1764" s="24">
        <v>44568.689047569802</v>
      </c>
      <c r="D1764" s="22" t="s">
        <v>10</v>
      </c>
      <c r="E1764" s="22" t="s">
        <v>21</v>
      </c>
      <c r="F1764" s="25">
        <v>10.944000000000001</v>
      </c>
      <c r="G1764" s="22" t="s">
        <v>41</v>
      </c>
      <c r="H1764" s="26">
        <v>617</v>
      </c>
      <c r="I1764" s="27">
        <v>6752.45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68</v>
      </c>
      <c r="C1765" s="30">
        <v>44568.689154071799</v>
      </c>
      <c r="D1765" s="28" t="s">
        <v>10</v>
      </c>
      <c r="E1765" s="28" t="s">
        <v>29</v>
      </c>
      <c r="F1765" s="31">
        <v>81.37</v>
      </c>
      <c r="G1765" s="28" t="s">
        <v>41</v>
      </c>
      <c r="H1765" s="32">
        <v>1012</v>
      </c>
      <c r="I1765" s="33">
        <v>82346.44</v>
      </c>
      <c r="J1765" s="28" t="s">
        <v>30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68</v>
      </c>
      <c r="C1766" s="24">
        <v>44568.689665164697</v>
      </c>
      <c r="D1766" s="22" t="s">
        <v>10</v>
      </c>
      <c r="E1766" s="22" t="s">
        <v>27</v>
      </c>
      <c r="F1766" s="25">
        <v>112.66</v>
      </c>
      <c r="G1766" s="22" t="s">
        <v>41</v>
      </c>
      <c r="H1766" s="26">
        <v>707</v>
      </c>
      <c r="I1766" s="27">
        <v>79650.62</v>
      </c>
      <c r="J1766" s="22" t="s">
        <v>28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68</v>
      </c>
      <c r="C1767" s="30">
        <v>44568.690057883701</v>
      </c>
      <c r="D1767" s="28" t="s">
        <v>10</v>
      </c>
      <c r="E1767" s="28" t="s">
        <v>21</v>
      </c>
      <c r="F1767" s="31">
        <v>10.948</v>
      </c>
      <c r="G1767" s="28" t="s">
        <v>41</v>
      </c>
      <c r="H1767" s="32">
        <v>852</v>
      </c>
      <c r="I1767" s="33">
        <v>9327.7000000000007</v>
      </c>
      <c r="J1767" s="28" t="s">
        <v>22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68</v>
      </c>
      <c r="C1768" s="24">
        <v>44568.690057884</v>
      </c>
      <c r="D1768" s="22" t="s">
        <v>10</v>
      </c>
      <c r="E1768" s="22" t="s">
        <v>21</v>
      </c>
      <c r="F1768" s="25">
        <v>10.948</v>
      </c>
      <c r="G1768" s="22" t="s">
        <v>41</v>
      </c>
      <c r="H1768" s="26">
        <v>4</v>
      </c>
      <c r="I1768" s="27">
        <v>43.79</v>
      </c>
      <c r="J1768" s="22" t="s">
        <v>22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68</v>
      </c>
      <c r="C1769" s="30">
        <v>44568.690577926704</v>
      </c>
      <c r="D1769" s="28" t="s">
        <v>10</v>
      </c>
      <c r="E1769" s="28" t="s">
        <v>21</v>
      </c>
      <c r="F1769" s="31">
        <v>10.948</v>
      </c>
      <c r="G1769" s="28" t="s">
        <v>41</v>
      </c>
      <c r="H1769" s="32">
        <v>876</v>
      </c>
      <c r="I1769" s="33">
        <v>9590.4500000000007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68</v>
      </c>
      <c r="C1770" s="24">
        <v>44568.690631565798</v>
      </c>
      <c r="D1770" s="22" t="s">
        <v>10</v>
      </c>
      <c r="E1770" s="22" t="s">
        <v>27</v>
      </c>
      <c r="F1770" s="25">
        <v>112.66</v>
      </c>
      <c r="G1770" s="22" t="s">
        <v>41</v>
      </c>
      <c r="H1770" s="26">
        <v>302</v>
      </c>
      <c r="I1770" s="27">
        <v>34023.32</v>
      </c>
      <c r="J1770" s="22" t="s">
        <v>23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68</v>
      </c>
      <c r="C1771" s="30">
        <v>44568.690631566198</v>
      </c>
      <c r="D1771" s="28" t="s">
        <v>10</v>
      </c>
      <c r="E1771" s="28" t="s">
        <v>21</v>
      </c>
      <c r="F1771" s="31">
        <v>10.948</v>
      </c>
      <c r="G1771" s="28" t="s">
        <v>41</v>
      </c>
      <c r="H1771" s="32">
        <v>66</v>
      </c>
      <c r="I1771" s="33">
        <v>722.57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68</v>
      </c>
      <c r="C1772" s="24">
        <v>44568.6906315667</v>
      </c>
      <c r="D1772" s="22" t="s">
        <v>10</v>
      </c>
      <c r="E1772" s="22" t="s">
        <v>27</v>
      </c>
      <c r="F1772" s="25">
        <v>112.66</v>
      </c>
      <c r="G1772" s="22" t="s">
        <v>41</v>
      </c>
      <c r="H1772" s="26">
        <v>329</v>
      </c>
      <c r="I1772" s="27">
        <v>37065.14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68</v>
      </c>
      <c r="C1773" s="30">
        <v>44568.690631567202</v>
      </c>
      <c r="D1773" s="28" t="s">
        <v>10</v>
      </c>
      <c r="E1773" s="28" t="s">
        <v>27</v>
      </c>
      <c r="F1773" s="31">
        <v>112.66</v>
      </c>
      <c r="G1773" s="28" t="s">
        <v>41</v>
      </c>
      <c r="H1773" s="32">
        <v>338</v>
      </c>
      <c r="I1773" s="33">
        <v>38079.08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68</v>
      </c>
      <c r="C1774" s="24">
        <v>44568.6906339704</v>
      </c>
      <c r="D1774" s="22" t="s">
        <v>10</v>
      </c>
      <c r="E1774" s="22" t="s">
        <v>27</v>
      </c>
      <c r="F1774" s="25">
        <v>112.66</v>
      </c>
      <c r="G1774" s="22" t="s">
        <v>41</v>
      </c>
      <c r="H1774" s="26">
        <v>527</v>
      </c>
      <c r="I1774" s="27">
        <v>59371.82</v>
      </c>
      <c r="J1774" s="22" t="s">
        <v>28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68</v>
      </c>
      <c r="C1775" s="30">
        <v>44568.6906339708</v>
      </c>
      <c r="D1775" s="28" t="s">
        <v>10</v>
      </c>
      <c r="E1775" s="28" t="s">
        <v>27</v>
      </c>
      <c r="F1775" s="31">
        <v>112.66</v>
      </c>
      <c r="G1775" s="28" t="s">
        <v>41</v>
      </c>
      <c r="H1775" s="32">
        <v>197</v>
      </c>
      <c r="I1775" s="33">
        <v>22194.02</v>
      </c>
      <c r="J1775" s="28" t="s">
        <v>28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68</v>
      </c>
      <c r="C1776" s="24">
        <v>44568.690775694799</v>
      </c>
      <c r="D1776" s="22" t="s">
        <v>10</v>
      </c>
      <c r="E1776" s="22" t="s">
        <v>27</v>
      </c>
      <c r="F1776" s="25">
        <v>112.66</v>
      </c>
      <c r="G1776" s="22" t="s">
        <v>41</v>
      </c>
      <c r="H1776" s="26">
        <v>226</v>
      </c>
      <c r="I1776" s="27">
        <v>25461.16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68</v>
      </c>
      <c r="C1777" s="30">
        <v>44568.690964785797</v>
      </c>
      <c r="D1777" s="28" t="s">
        <v>10</v>
      </c>
      <c r="E1777" s="28" t="s">
        <v>27</v>
      </c>
      <c r="F1777" s="31">
        <v>112.66</v>
      </c>
      <c r="G1777" s="28" t="s">
        <v>41</v>
      </c>
      <c r="H1777" s="32">
        <v>1039</v>
      </c>
      <c r="I1777" s="33">
        <v>117053.74</v>
      </c>
      <c r="J1777" s="28" t="s">
        <v>28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68</v>
      </c>
      <c r="C1778" s="24">
        <v>44568.691329267203</v>
      </c>
      <c r="D1778" s="22" t="s">
        <v>10</v>
      </c>
      <c r="E1778" s="22" t="s">
        <v>21</v>
      </c>
      <c r="F1778" s="25">
        <v>10.946</v>
      </c>
      <c r="G1778" s="22" t="s">
        <v>41</v>
      </c>
      <c r="H1778" s="26">
        <v>917</v>
      </c>
      <c r="I1778" s="27">
        <v>10037.48</v>
      </c>
      <c r="J1778" s="22" t="s">
        <v>22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68</v>
      </c>
      <c r="C1779" s="30">
        <v>44568.691329382302</v>
      </c>
      <c r="D1779" s="28" t="s">
        <v>10</v>
      </c>
      <c r="E1779" s="28" t="s">
        <v>27</v>
      </c>
      <c r="F1779" s="31">
        <v>112.66</v>
      </c>
      <c r="G1779" s="28" t="s">
        <v>41</v>
      </c>
      <c r="H1779" s="32">
        <v>774</v>
      </c>
      <c r="I1779" s="33">
        <v>87198.84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68</v>
      </c>
      <c r="C1780" s="24">
        <v>44568.691844596098</v>
      </c>
      <c r="D1780" s="22" t="s">
        <v>10</v>
      </c>
      <c r="E1780" s="22" t="s">
        <v>27</v>
      </c>
      <c r="F1780" s="25">
        <v>112.68</v>
      </c>
      <c r="G1780" s="22" t="s">
        <v>41</v>
      </c>
      <c r="H1780" s="26">
        <v>792</v>
      </c>
      <c r="I1780" s="27">
        <v>89242.559999999998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68</v>
      </c>
      <c r="C1781" s="30">
        <v>44568.691861053703</v>
      </c>
      <c r="D1781" s="28" t="s">
        <v>10</v>
      </c>
      <c r="E1781" s="28" t="s">
        <v>21</v>
      </c>
      <c r="F1781" s="31">
        <v>10.946</v>
      </c>
      <c r="G1781" s="28" t="s">
        <v>41</v>
      </c>
      <c r="H1781" s="32">
        <v>123</v>
      </c>
      <c r="I1781" s="33">
        <v>1346.36</v>
      </c>
      <c r="J1781" s="28" t="s">
        <v>22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68</v>
      </c>
      <c r="C1782" s="24">
        <v>44568.691861054103</v>
      </c>
      <c r="D1782" s="22" t="s">
        <v>10</v>
      </c>
      <c r="E1782" s="22" t="s">
        <v>21</v>
      </c>
      <c r="F1782" s="25">
        <v>10.946</v>
      </c>
      <c r="G1782" s="22" t="s">
        <v>41</v>
      </c>
      <c r="H1782" s="26">
        <v>804</v>
      </c>
      <c r="I1782" s="27">
        <v>8800.58</v>
      </c>
      <c r="J1782" s="22" t="s">
        <v>22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68</v>
      </c>
      <c r="C1783" s="30">
        <v>44568.692343845702</v>
      </c>
      <c r="D1783" s="28" t="s">
        <v>10</v>
      </c>
      <c r="E1783" s="28" t="s">
        <v>27</v>
      </c>
      <c r="F1783" s="31">
        <v>112.68</v>
      </c>
      <c r="G1783" s="28" t="s">
        <v>41</v>
      </c>
      <c r="H1783" s="32">
        <v>817</v>
      </c>
      <c r="I1783" s="33">
        <v>92059.56</v>
      </c>
      <c r="J1783" s="28" t="s">
        <v>28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68</v>
      </c>
      <c r="C1784" s="24">
        <v>44568.6924708816</v>
      </c>
      <c r="D1784" s="22" t="s">
        <v>10</v>
      </c>
      <c r="E1784" s="22" t="s">
        <v>21</v>
      </c>
      <c r="F1784" s="25">
        <v>10.946</v>
      </c>
      <c r="G1784" s="22" t="s">
        <v>41</v>
      </c>
      <c r="H1784" s="26">
        <v>638</v>
      </c>
      <c r="I1784" s="27">
        <v>6983.55</v>
      </c>
      <c r="J1784" s="22" t="s">
        <v>22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68</v>
      </c>
      <c r="C1785" s="30">
        <v>44568.692470882001</v>
      </c>
      <c r="D1785" s="28" t="s">
        <v>10</v>
      </c>
      <c r="E1785" s="28" t="s">
        <v>21</v>
      </c>
      <c r="F1785" s="31">
        <v>10.946</v>
      </c>
      <c r="G1785" s="28" t="s">
        <v>41</v>
      </c>
      <c r="H1785" s="32">
        <v>347</v>
      </c>
      <c r="I1785" s="33">
        <v>3798.26</v>
      </c>
      <c r="J1785" s="28" t="s">
        <v>22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68</v>
      </c>
      <c r="C1786" s="24">
        <v>44568.692471000199</v>
      </c>
      <c r="D1786" s="22" t="s">
        <v>10</v>
      </c>
      <c r="E1786" s="22" t="s">
        <v>27</v>
      </c>
      <c r="F1786" s="25">
        <v>112.66</v>
      </c>
      <c r="G1786" s="22" t="s">
        <v>41</v>
      </c>
      <c r="H1786" s="26">
        <v>718</v>
      </c>
      <c r="I1786" s="27">
        <v>80889.88</v>
      </c>
      <c r="J1786" s="22" t="s">
        <v>24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68</v>
      </c>
      <c r="C1787" s="30">
        <v>44568.692874418601</v>
      </c>
      <c r="D1787" s="28" t="s">
        <v>10</v>
      </c>
      <c r="E1787" s="28" t="s">
        <v>27</v>
      </c>
      <c r="F1787" s="31">
        <v>112.68</v>
      </c>
      <c r="G1787" s="28" t="s">
        <v>41</v>
      </c>
      <c r="H1787" s="32">
        <v>402</v>
      </c>
      <c r="I1787" s="33">
        <v>45297.36</v>
      </c>
      <c r="J1787" s="28" t="s">
        <v>24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68</v>
      </c>
      <c r="C1788" s="24">
        <v>44568.692898592599</v>
      </c>
      <c r="D1788" s="22" t="s">
        <v>10</v>
      </c>
      <c r="E1788" s="22" t="s">
        <v>21</v>
      </c>
      <c r="F1788" s="25">
        <v>10.948</v>
      </c>
      <c r="G1788" s="22" t="s">
        <v>41</v>
      </c>
      <c r="H1788" s="26">
        <v>325</v>
      </c>
      <c r="I1788" s="27">
        <v>3558.1</v>
      </c>
      <c r="J1788" s="22" t="s">
        <v>22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68</v>
      </c>
      <c r="C1789" s="30">
        <v>44568.692898592999</v>
      </c>
      <c r="D1789" s="28" t="s">
        <v>10</v>
      </c>
      <c r="E1789" s="28" t="s">
        <v>21</v>
      </c>
      <c r="F1789" s="31">
        <v>10.948</v>
      </c>
      <c r="G1789" s="28" t="s">
        <v>41</v>
      </c>
      <c r="H1789" s="32">
        <v>714</v>
      </c>
      <c r="I1789" s="33">
        <v>7816.87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68</v>
      </c>
      <c r="C1790" s="24">
        <v>44568.693349653797</v>
      </c>
      <c r="D1790" s="22" t="s">
        <v>10</v>
      </c>
      <c r="E1790" s="22" t="s">
        <v>27</v>
      </c>
      <c r="F1790" s="25">
        <v>112.68</v>
      </c>
      <c r="G1790" s="22" t="s">
        <v>41</v>
      </c>
      <c r="H1790" s="26">
        <v>407</v>
      </c>
      <c r="I1790" s="27">
        <v>45860.76</v>
      </c>
      <c r="J1790" s="22" t="s">
        <v>23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68</v>
      </c>
      <c r="C1791" s="30">
        <v>44568.693349668902</v>
      </c>
      <c r="D1791" s="28" t="s">
        <v>10</v>
      </c>
      <c r="E1791" s="28" t="s">
        <v>21</v>
      </c>
      <c r="F1791" s="31">
        <v>10.94</v>
      </c>
      <c r="G1791" s="28" t="s">
        <v>41</v>
      </c>
      <c r="H1791" s="32">
        <v>1011</v>
      </c>
      <c r="I1791" s="33">
        <v>11060.34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68</v>
      </c>
      <c r="C1792" s="24">
        <v>44568.693396480703</v>
      </c>
      <c r="D1792" s="22" t="s">
        <v>10</v>
      </c>
      <c r="E1792" s="22" t="s">
        <v>27</v>
      </c>
      <c r="F1792" s="25">
        <v>112.66</v>
      </c>
      <c r="G1792" s="22" t="s">
        <v>41</v>
      </c>
      <c r="H1792" s="26">
        <v>1115</v>
      </c>
      <c r="I1792" s="27">
        <v>125615.9</v>
      </c>
      <c r="J1792" s="22" t="s">
        <v>28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68</v>
      </c>
      <c r="C1793" s="30">
        <v>44568.693979339703</v>
      </c>
      <c r="D1793" s="28" t="s">
        <v>10</v>
      </c>
      <c r="E1793" s="28" t="s">
        <v>27</v>
      </c>
      <c r="F1793" s="31">
        <v>112.66</v>
      </c>
      <c r="G1793" s="28" t="s">
        <v>41</v>
      </c>
      <c r="H1793" s="32">
        <v>699</v>
      </c>
      <c r="I1793" s="33">
        <v>78749.34</v>
      </c>
      <c r="J1793" s="28" t="s">
        <v>28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68</v>
      </c>
      <c r="C1794" s="24">
        <v>44568.694236056901</v>
      </c>
      <c r="D1794" s="22" t="s">
        <v>10</v>
      </c>
      <c r="E1794" s="22" t="s">
        <v>21</v>
      </c>
      <c r="F1794" s="25">
        <v>10.942</v>
      </c>
      <c r="G1794" s="22" t="s">
        <v>41</v>
      </c>
      <c r="H1794" s="26">
        <v>500</v>
      </c>
      <c r="I1794" s="27">
        <v>5471</v>
      </c>
      <c r="J1794" s="22" t="s">
        <v>22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68</v>
      </c>
      <c r="C1795" s="30">
        <v>44568.694236056901</v>
      </c>
      <c r="D1795" s="28" t="s">
        <v>10</v>
      </c>
      <c r="E1795" s="28" t="s">
        <v>21</v>
      </c>
      <c r="F1795" s="31">
        <v>10.942</v>
      </c>
      <c r="G1795" s="28" t="s">
        <v>41</v>
      </c>
      <c r="H1795" s="32">
        <v>430</v>
      </c>
      <c r="I1795" s="33">
        <v>4705.0600000000004</v>
      </c>
      <c r="J1795" s="28" t="s">
        <v>22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68</v>
      </c>
      <c r="C1796" s="24">
        <v>44568.694269102401</v>
      </c>
      <c r="D1796" s="22" t="s">
        <v>10</v>
      </c>
      <c r="E1796" s="22" t="s">
        <v>27</v>
      </c>
      <c r="F1796" s="25">
        <v>112.68</v>
      </c>
      <c r="G1796" s="22" t="s">
        <v>41</v>
      </c>
      <c r="H1796" s="26">
        <v>785</v>
      </c>
      <c r="I1796" s="27">
        <v>88453.8</v>
      </c>
      <c r="J1796" s="22" t="s">
        <v>24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68</v>
      </c>
      <c r="C1797" s="30">
        <v>44568.694574178196</v>
      </c>
      <c r="D1797" s="28" t="s">
        <v>10</v>
      </c>
      <c r="E1797" s="28" t="s">
        <v>21</v>
      </c>
      <c r="F1797" s="31">
        <v>10.942</v>
      </c>
      <c r="G1797" s="28" t="s">
        <v>41</v>
      </c>
      <c r="H1797" s="32">
        <v>585</v>
      </c>
      <c r="I1797" s="33">
        <v>6401.07</v>
      </c>
      <c r="J1797" s="28" t="s">
        <v>22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68</v>
      </c>
      <c r="C1798" s="24">
        <v>44568.694574360103</v>
      </c>
      <c r="D1798" s="22" t="s">
        <v>10</v>
      </c>
      <c r="E1798" s="22" t="s">
        <v>21</v>
      </c>
      <c r="F1798" s="25">
        <v>10.942</v>
      </c>
      <c r="G1798" s="22" t="s">
        <v>41</v>
      </c>
      <c r="H1798" s="26">
        <v>425</v>
      </c>
      <c r="I1798" s="27">
        <v>4650.3500000000004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68</v>
      </c>
      <c r="C1799" s="30">
        <v>44568.694885327801</v>
      </c>
      <c r="D1799" s="28" t="s">
        <v>10</v>
      </c>
      <c r="E1799" s="28" t="s">
        <v>27</v>
      </c>
      <c r="F1799" s="31">
        <v>112.74</v>
      </c>
      <c r="G1799" s="28" t="s">
        <v>41</v>
      </c>
      <c r="H1799" s="32">
        <v>332</v>
      </c>
      <c r="I1799" s="33">
        <v>37429.68</v>
      </c>
      <c r="J1799" s="28" t="s">
        <v>28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68</v>
      </c>
      <c r="C1800" s="24">
        <v>44568.694885328201</v>
      </c>
      <c r="D1800" s="22" t="s">
        <v>10</v>
      </c>
      <c r="E1800" s="22" t="s">
        <v>27</v>
      </c>
      <c r="F1800" s="25">
        <v>112.74</v>
      </c>
      <c r="G1800" s="22" t="s">
        <v>41</v>
      </c>
      <c r="H1800" s="26">
        <v>477</v>
      </c>
      <c r="I1800" s="27">
        <v>53776.98</v>
      </c>
      <c r="J1800" s="22" t="s">
        <v>28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68</v>
      </c>
      <c r="C1801" s="30">
        <v>44568.695147965896</v>
      </c>
      <c r="D1801" s="28" t="s">
        <v>10</v>
      </c>
      <c r="E1801" s="28" t="s">
        <v>27</v>
      </c>
      <c r="F1801" s="31">
        <v>112.74</v>
      </c>
      <c r="G1801" s="28" t="s">
        <v>41</v>
      </c>
      <c r="H1801" s="32">
        <v>850</v>
      </c>
      <c r="I1801" s="33">
        <v>95829</v>
      </c>
      <c r="J1801" s="28" t="s">
        <v>28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68</v>
      </c>
      <c r="C1802" s="24">
        <v>44568.695318329301</v>
      </c>
      <c r="D1802" s="22" t="s">
        <v>10</v>
      </c>
      <c r="E1802" s="22" t="s">
        <v>27</v>
      </c>
      <c r="F1802" s="25">
        <v>112.72</v>
      </c>
      <c r="G1802" s="22" t="s">
        <v>41</v>
      </c>
      <c r="H1802" s="26">
        <v>774</v>
      </c>
      <c r="I1802" s="27">
        <v>87245.28</v>
      </c>
      <c r="J1802" s="22" t="s">
        <v>28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68</v>
      </c>
      <c r="C1803" s="30">
        <v>44568.695538210202</v>
      </c>
      <c r="D1803" s="28" t="s">
        <v>10</v>
      </c>
      <c r="E1803" s="28" t="s">
        <v>21</v>
      </c>
      <c r="F1803" s="31">
        <v>10.946</v>
      </c>
      <c r="G1803" s="28" t="s">
        <v>41</v>
      </c>
      <c r="H1803" s="32">
        <v>226</v>
      </c>
      <c r="I1803" s="33">
        <v>2473.8000000000002</v>
      </c>
      <c r="J1803" s="28" t="s">
        <v>22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68</v>
      </c>
      <c r="C1804" s="24">
        <v>44568.695538210603</v>
      </c>
      <c r="D1804" s="22" t="s">
        <v>10</v>
      </c>
      <c r="E1804" s="22" t="s">
        <v>21</v>
      </c>
      <c r="F1804" s="25">
        <v>10.946</v>
      </c>
      <c r="G1804" s="22" t="s">
        <v>41</v>
      </c>
      <c r="H1804" s="26">
        <v>636</v>
      </c>
      <c r="I1804" s="27">
        <v>6961.66</v>
      </c>
      <c r="J1804" s="22" t="s">
        <v>22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68</v>
      </c>
      <c r="C1805" s="30">
        <v>44568.695871292803</v>
      </c>
      <c r="D1805" s="28" t="s">
        <v>10</v>
      </c>
      <c r="E1805" s="28" t="s">
        <v>27</v>
      </c>
      <c r="F1805" s="31">
        <v>112.74</v>
      </c>
      <c r="G1805" s="28" t="s">
        <v>41</v>
      </c>
      <c r="H1805" s="32">
        <v>744</v>
      </c>
      <c r="I1805" s="33">
        <v>83878.559999999998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68</v>
      </c>
      <c r="C1806" s="24">
        <v>44568.695897535501</v>
      </c>
      <c r="D1806" s="22" t="s">
        <v>10</v>
      </c>
      <c r="E1806" s="22" t="s">
        <v>21</v>
      </c>
      <c r="F1806" s="25">
        <v>10.942</v>
      </c>
      <c r="G1806" s="22" t="s">
        <v>41</v>
      </c>
      <c r="H1806" s="26">
        <v>1010</v>
      </c>
      <c r="I1806" s="27">
        <v>11051.42</v>
      </c>
      <c r="J1806" s="22" t="s">
        <v>22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68</v>
      </c>
      <c r="C1807" s="30">
        <v>44568.695897535799</v>
      </c>
      <c r="D1807" s="28" t="s">
        <v>10</v>
      </c>
      <c r="E1807" s="28" t="s">
        <v>21</v>
      </c>
      <c r="F1807" s="31">
        <v>10.942</v>
      </c>
      <c r="G1807" s="28" t="s">
        <v>41</v>
      </c>
      <c r="H1807" s="32">
        <v>43</v>
      </c>
      <c r="I1807" s="33">
        <v>470.51</v>
      </c>
      <c r="J1807" s="28" t="s">
        <v>22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68</v>
      </c>
      <c r="C1808" s="24">
        <v>44568.696192576397</v>
      </c>
      <c r="D1808" s="22" t="s">
        <v>10</v>
      </c>
      <c r="E1808" s="22" t="s">
        <v>21</v>
      </c>
      <c r="F1808" s="25">
        <v>10.944000000000001</v>
      </c>
      <c r="G1808" s="22" t="s">
        <v>41</v>
      </c>
      <c r="H1808" s="26">
        <v>907</v>
      </c>
      <c r="I1808" s="27">
        <v>9926.2099999999991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68</v>
      </c>
      <c r="C1809" s="30">
        <v>44568.696394704602</v>
      </c>
      <c r="D1809" s="28" t="s">
        <v>10</v>
      </c>
      <c r="E1809" s="28" t="s">
        <v>27</v>
      </c>
      <c r="F1809" s="31">
        <v>112.8</v>
      </c>
      <c r="G1809" s="28" t="s">
        <v>41</v>
      </c>
      <c r="H1809" s="32">
        <v>62</v>
      </c>
      <c r="I1809" s="33">
        <v>6993.6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68</v>
      </c>
      <c r="C1810" s="24">
        <v>44568.696394705803</v>
      </c>
      <c r="D1810" s="22" t="s">
        <v>10</v>
      </c>
      <c r="E1810" s="22" t="s">
        <v>27</v>
      </c>
      <c r="F1810" s="25">
        <v>112.8</v>
      </c>
      <c r="G1810" s="22" t="s">
        <v>41</v>
      </c>
      <c r="H1810" s="26">
        <v>693</v>
      </c>
      <c r="I1810" s="27">
        <v>78170.399999999994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68</v>
      </c>
      <c r="C1811" s="30">
        <v>44568.696444270099</v>
      </c>
      <c r="D1811" s="28" t="s">
        <v>10</v>
      </c>
      <c r="E1811" s="28" t="s">
        <v>27</v>
      </c>
      <c r="F1811" s="31">
        <v>112.8</v>
      </c>
      <c r="G1811" s="28" t="s">
        <v>41</v>
      </c>
      <c r="H1811" s="32">
        <v>65</v>
      </c>
      <c r="I1811" s="33">
        <v>7332</v>
      </c>
      <c r="J1811" s="28" t="s">
        <v>28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68</v>
      </c>
      <c r="C1812" s="24">
        <v>44568.696529718101</v>
      </c>
      <c r="D1812" s="22" t="s">
        <v>10</v>
      </c>
      <c r="E1812" s="22" t="s">
        <v>27</v>
      </c>
      <c r="F1812" s="25">
        <v>112.8</v>
      </c>
      <c r="G1812" s="22" t="s">
        <v>41</v>
      </c>
      <c r="H1812" s="26">
        <v>623</v>
      </c>
      <c r="I1812" s="27">
        <v>70274.399999999994</v>
      </c>
      <c r="J1812" s="22" t="s">
        <v>28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68</v>
      </c>
      <c r="C1813" s="30">
        <v>44568.6970166877</v>
      </c>
      <c r="D1813" s="28" t="s">
        <v>10</v>
      </c>
      <c r="E1813" s="28" t="s">
        <v>27</v>
      </c>
      <c r="F1813" s="31">
        <v>112.84</v>
      </c>
      <c r="G1813" s="28" t="s">
        <v>41</v>
      </c>
      <c r="H1813" s="32">
        <v>809</v>
      </c>
      <c r="I1813" s="33">
        <v>91287.56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68</v>
      </c>
      <c r="C1814" s="24">
        <v>44568.697188769802</v>
      </c>
      <c r="D1814" s="22" t="s">
        <v>10</v>
      </c>
      <c r="E1814" s="22" t="s">
        <v>27</v>
      </c>
      <c r="F1814" s="25">
        <v>112.84</v>
      </c>
      <c r="G1814" s="22" t="s">
        <v>41</v>
      </c>
      <c r="H1814" s="26">
        <v>160</v>
      </c>
      <c r="I1814" s="27">
        <v>18054.400000000001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68</v>
      </c>
      <c r="C1815" s="30">
        <v>44568.697288184201</v>
      </c>
      <c r="D1815" s="28" t="s">
        <v>10</v>
      </c>
      <c r="E1815" s="28" t="s">
        <v>27</v>
      </c>
      <c r="F1815" s="31">
        <v>112.84</v>
      </c>
      <c r="G1815" s="28" t="s">
        <v>41</v>
      </c>
      <c r="H1815" s="32">
        <v>686</v>
      </c>
      <c r="I1815" s="33">
        <v>77408.240000000005</v>
      </c>
      <c r="J1815" s="28" t="s">
        <v>28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68</v>
      </c>
      <c r="C1816" s="24">
        <v>44568.697585093301</v>
      </c>
      <c r="D1816" s="22" t="s">
        <v>10</v>
      </c>
      <c r="E1816" s="22" t="s">
        <v>21</v>
      </c>
      <c r="F1816" s="25">
        <v>10.952</v>
      </c>
      <c r="G1816" s="22" t="s">
        <v>41</v>
      </c>
      <c r="H1816" s="26">
        <v>68</v>
      </c>
      <c r="I1816" s="27">
        <v>744.74</v>
      </c>
      <c r="J1816" s="22" t="s">
        <v>22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68</v>
      </c>
      <c r="C1817" s="30">
        <v>44568.697707460902</v>
      </c>
      <c r="D1817" s="28" t="s">
        <v>10</v>
      </c>
      <c r="E1817" s="28" t="s">
        <v>21</v>
      </c>
      <c r="F1817" s="31">
        <v>10.952</v>
      </c>
      <c r="G1817" s="28" t="s">
        <v>41</v>
      </c>
      <c r="H1817" s="32">
        <v>888</v>
      </c>
      <c r="I1817" s="33">
        <v>9725.3799999999992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68</v>
      </c>
      <c r="C1818" s="24">
        <v>44568.6977800682</v>
      </c>
      <c r="D1818" s="22" t="s">
        <v>10</v>
      </c>
      <c r="E1818" s="22" t="s">
        <v>27</v>
      </c>
      <c r="F1818" s="25">
        <v>112.86</v>
      </c>
      <c r="G1818" s="22" t="s">
        <v>41</v>
      </c>
      <c r="H1818" s="26">
        <v>165</v>
      </c>
      <c r="I1818" s="27">
        <v>18621.900000000001</v>
      </c>
      <c r="J1818" s="22" t="s">
        <v>24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68</v>
      </c>
      <c r="C1819" s="30">
        <v>44568.697833695602</v>
      </c>
      <c r="D1819" s="28" t="s">
        <v>10</v>
      </c>
      <c r="E1819" s="28" t="s">
        <v>27</v>
      </c>
      <c r="F1819" s="31">
        <v>112.86</v>
      </c>
      <c r="G1819" s="28" t="s">
        <v>41</v>
      </c>
      <c r="H1819" s="32">
        <v>352</v>
      </c>
      <c r="I1819" s="33">
        <v>39726.720000000001</v>
      </c>
      <c r="J1819" s="28" t="s">
        <v>24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68</v>
      </c>
      <c r="C1820" s="24">
        <v>44568.697961968101</v>
      </c>
      <c r="D1820" s="22" t="s">
        <v>10</v>
      </c>
      <c r="E1820" s="22" t="s">
        <v>21</v>
      </c>
      <c r="F1820" s="25">
        <v>10.956</v>
      </c>
      <c r="G1820" s="22" t="s">
        <v>41</v>
      </c>
      <c r="H1820" s="26">
        <v>664</v>
      </c>
      <c r="I1820" s="27">
        <v>7274.78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68</v>
      </c>
      <c r="C1821" s="30">
        <v>44568.697961968697</v>
      </c>
      <c r="D1821" s="28" t="s">
        <v>10</v>
      </c>
      <c r="E1821" s="28" t="s">
        <v>21</v>
      </c>
      <c r="F1821" s="31">
        <v>10.956</v>
      </c>
      <c r="G1821" s="28" t="s">
        <v>41</v>
      </c>
      <c r="H1821" s="32">
        <v>664</v>
      </c>
      <c r="I1821" s="33">
        <v>7274.78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68</v>
      </c>
      <c r="C1822" s="24">
        <v>44568.697961968697</v>
      </c>
      <c r="D1822" s="22" t="s">
        <v>10</v>
      </c>
      <c r="E1822" s="22" t="s">
        <v>21</v>
      </c>
      <c r="F1822" s="25">
        <v>10.956</v>
      </c>
      <c r="G1822" s="22" t="s">
        <v>41</v>
      </c>
      <c r="H1822" s="26">
        <v>265</v>
      </c>
      <c r="I1822" s="27">
        <v>2903.34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68</v>
      </c>
      <c r="C1823" s="30">
        <v>44568.698024660996</v>
      </c>
      <c r="D1823" s="28" t="s">
        <v>10</v>
      </c>
      <c r="E1823" s="28" t="s">
        <v>27</v>
      </c>
      <c r="F1823" s="31">
        <v>112.86</v>
      </c>
      <c r="G1823" s="28" t="s">
        <v>41</v>
      </c>
      <c r="H1823" s="32">
        <v>264</v>
      </c>
      <c r="I1823" s="33">
        <v>29795.040000000001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68</v>
      </c>
      <c r="C1824" s="24">
        <v>44568.698024794299</v>
      </c>
      <c r="D1824" s="22" t="s">
        <v>10</v>
      </c>
      <c r="E1824" s="22" t="s">
        <v>27</v>
      </c>
      <c r="F1824" s="25">
        <v>112.86</v>
      </c>
      <c r="G1824" s="22" t="s">
        <v>41</v>
      </c>
      <c r="H1824" s="26">
        <v>414</v>
      </c>
      <c r="I1824" s="27">
        <v>46724.04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68</v>
      </c>
      <c r="C1825" s="30">
        <v>44568.698024794299</v>
      </c>
      <c r="D1825" s="28" t="s">
        <v>10</v>
      </c>
      <c r="E1825" s="28" t="s">
        <v>27</v>
      </c>
      <c r="F1825" s="31">
        <v>112.86</v>
      </c>
      <c r="G1825" s="28" t="s">
        <v>41</v>
      </c>
      <c r="H1825" s="32">
        <v>183</v>
      </c>
      <c r="I1825" s="33">
        <v>20653.38</v>
      </c>
      <c r="J1825" s="28" t="s">
        <v>28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68</v>
      </c>
      <c r="C1826" s="24">
        <v>44568.6988615972</v>
      </c>
      <c r="D1826" s="22" t="s">
        <v>10</v>
      </c>
      <c r="E1826" s="22" t="s">
        <v>21</v>
      </c>
      <c r="F1826" s="25">
        <v>10.954000000000001</v>
      </c>
      <c r="G1826" s="22" t="s">
        <v>41</v>
      </c>
      <c r="H1826" s="26">
        <v>359</v>
      </c>
      <c r="I1826" s="27">
        <v>3932.49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68</v>
      </c>
      <c r="C1827" s="30">
        <v>44568.698861597702</v>
      </c>
      <c r="D1827" s="28" t="s">
        <v>10</v>
      </c>
      <c r="E1827" s="28" t="s">
        <v>21</v>
      </c>
      <c r="F1827" s="31">
        <v>10.954000000000001</v>
      </c>
      <c r="G1827" s="28" t="s">
        <v>41</v>
      </c>
      <c r="H1827" s="32">
        <v>591</v>
      </c>
      <c r="I1827" s="33">
        <v>6473.81</v>
      </c>
      <c r="J1827" s="28" t="s">
        <v>22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68</v>
      </c>
      <c r="C1828" s="24">
        <v>44568.699263069</v>
      </c>
      <c r="D1828" s="22" t="s">
        <v>10</v>
      </c>
      <c r="E1828" s="22" t="s">
        <v>27</v>
      </c>
      <c r="F1828" s="25">
        <v>112.92</v>
      </c>
      <c r="G1828" s="22" t="s">
        <v>41</v>
      </c>
      <c r="H1828" s="26">
        <v>178</v>
      </c>
      <c r="I1828" s="27">
        <v>20099.759999999998</v>
      </c>
      <c r="J1828" s="22" t="s">
        <v>24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68</v>
      </c>
      <c r="C1829" s="30">
        <v>44568.699314036501</v>
      </c>
      <c r="D1829" s="28" t="s">
        <v>10</v>
      </c>
      <c r="E1829" s="28" t="s">
        <v>27</v>
      </c>
      <c r="F1829" s="31">
        <v>112.92</v>
      </c>
      <c r="G1829" s="28" t="s">
        <v>41</v>
      </c>
      <c r="H1829" s="32">
        <v>310</v>
      </c>
      <c r="I1829" s="33">
        <v>35005.199999999997</v>
      </c>
      <c r="J1829" s="28" t="s">
        <v>28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68</v>
      </c>
      <c r="C1830" s="24">
        <v>44568.699314044403</v>
      </c>
      <c r="D1830" s="22" t="s">
        <v>10</v>
      </c>
      <c r="E1830" s="22" t="s">
        <v>27</v>
      </c>
      <c r="F1830" s="25">
        <v>112.92</v>
      </c>
      <c r="G1830" s="22" t="s">
        <v>41</v>
      </c>
      <c r="H1830" s="26">
        <v>198</v>
      </c>
      <c r="I1830" s="27">
        <v>22358.16</v>
      </c>
      <c r="J1830" s="22" t="s">
        <v>28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68</v>
      </c>
      <c r="C1831" s="30">
        <v>44568.699314141399</v>
      </c>
      <c r="D1831" s="28" t="s">
        <v>10</v>
      </c>
      <c r="E1831" s="28" t="s">
        <v>27</v>
      </c>
      <c r="F1831" s="31">
        <v>112.92</v>
      </c>
      <c r="G1831" s="28" t="s">
        <v>41</v>
      </c>
      <c r="H1831" s="32">
        <v>627</v>
      </c>
      <c r="I1831" s="33">
        <v>70800.84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68</v>
      </c>
      <c r="C1832" s="24">
        <v>44568.699314238998</v>
      </c>
      <c r="D1832" s="22" t="s">
        <v>10</v>
      </c>
      <c r="E1832" s="22" t="s">
        <v>27</v>
      </c>
      <c r="F1832" s="25">
        <v>112.92</v>
      </c>
      <c r="G1832" s="22" t="s">
        <v>41</v>
      </c>
      <c r="H1832" s="26">
        <v>732</v>
      </c>
      <c r="I1832" s="27">
        <v>82657.440000000002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68</v>
      </c>
      <c r="C1833" s="30">
        <v>44568.699314240497</v>
      </c>
      <c r="D1833" s="28" t="s">
        <v>10</v>
      </c>
      <c r="E1833" s="28" t="s">
        <v>27</v>
      </c>
      <c r="F1833" s="31">
        <v>112.92</v>
      </c>
      <c r="G1833" s="28" t="s">
        <v>41</v>
      </c>
      <c r="H1833" s="32">
        <v>74</v>
      </c>
      <c r="I1833" s="33">
        <v>8356.08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68</v>
      </c>
      <c r="C1834" s="24">
        <v>44568.699361679297</v>
      </c>
      <c r="D1834" s="22" t="s">
        <v>10</v>
      </c>
      <c r="E1834" s="22" t="s">
        <v>27</v>
      </c>
      <c r="F1834" s="25">
        <v>112.88</v>
      </c>
      <c r="G1834" s="22" t="s">
        <v>41</v>
      </c>
      <c r="H1834" s="26">
        <v>783</v>
      </c>
      <c r="I1834" s="27">
        <v>88385.04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68</v>
      </c>
      <c r="C1835" s="30">
        <v>44568.699361680097</v>
      </c>
      <c r="D1835" s="28" t="s">
        <v>10</v>
      </c>
      <c r="E1835" s="28" t="s">
        <v>21</v>
      </c>
      <c r="F1835" s="31">
        <v>10.954000000000001</v>
      </c>
      <c r="G1835" s="28" t="s">
        <v>41</v>
      </c>
      <c r="H1835" s="32">
        <v>760</v>
      </c>
      <c r="I1835" s="33">
        <v>8325.0400000000009</v>
      </c>
      <c r="J1835" s="28" t="s">
        <v>22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68</v>
      </c>
      <c r="C1836" s="24">
        <v>44568.699361726001</v>
      </c>
      <c r="D1836" s="22" t="s">
        <v>10</v>
      </c>
      <c r="E1836" s="22" t="s">
        <v>21</v>
      </c>
      <c r="F1836" s="25">
        <v>10.954000000000001</v>
      </c>
      <c r="G1836" s="22" t="s">
        <v>41</v>
      </c>
      <c r="H1836" s="26">
        <v>18</v>
      </c>
      <c r="I1836" s="27">
        <v>197.17</v>
      </c>
      <c r="J1836" s="22" t="s">
        <v>22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68</v>
      </c>
      <c r="C1837" s="30">
        <v>44568.699361916602</v>
      </c>
      <c r="D1837" s="28" t="s">
        <v>10</v>
      </c>
      <c r="E1837" s="28" t="s">
        <v>21</v>
      </c>
      <c r="F1837" s="31">
        <v>10.954000000000001</v>
      </c>
      <c r="G1837" s="28" t="s">
        <v>41</v>
      </c>
      <c r="H1837" s="32">
        <v>110</v>
      </c>
      <c r="I1837" s="33">
        <v>1204.94</v>
      </c>
      <c r="J1837" s="28" t="s">
        <v>22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68</v>
      </c>
      <c r="C1838" s="24">
        <v>44568.699616069302</v>
      </c>
      <c r="D1838" s="22" t="s">
        <v>10</v>
      </c>
      <c r="E1838" s="22" t="s">
        <v>21</v>
      </c>
      <c r="F1838" s="25">
        <v>10.952</v>
      </c>
      <c r="G1838" s="22" t="s">
        <v>41</v>
      </c>
      <c r="H1838" s="26">
        <v>898</v>
      </c>
      <c r="I1838" s="27">
        <v>9834.9</v>
      </c>
      <c r="J1838" s="22" t="s">
        <v>22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68</v>
      </c>
      <c r="C1839" s="30">
        <v>44568.700124283801</v>
      </c>
      <c r="D1839" s="28" t="s">
        <v>10</v>
      </c>
      <c r="E1839" s="28" t="s">
        <v>21</v>
      </c>
      <c r="F1839" s="31">
        <v>10.95</v>
      </c>
      <c r="G1839" s="28" t="s">
        <v>41</v>
      </c>
      <c r="H1839" s="32">
        <v>485</v>
      </c>
      <c r="I1839" s="33">
        <v>5310.75</v>
      </c>
      <c r="J1839" s="28" t="s">
        <v>23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68</v>
      </c>
      <c r="C1840" s="24">
        <v>44568.700124284798</v>
      </c>
      <c r="D1840" s="22" t="s">
        <v>10</v>
      </c>
      <c r="E1840" s="22" t="s">
        <v>21</v>
      </c>
      <c r="F1840" s="25">
        <v>10.95</v>
      </c>
      <c r="G1840" s="22" t="s">
        <v>41</v>
      </c>
      <c r="H1840" s="26">
        <v>435</v>
      </c>
      <c r="I1840" s="27">
        <v>4763.25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68</v>
      </c>
      <c r="C1841" s="30">
        <v>44568.700392441402</v>
      </c>
      <c r="D1841" s="28" t="s">
        <v>10</v>
      </c>
      <c r="E1841" s="28" t="s">
        <v>27</v>
      </c>
      <c r="F1841" s="31">
        <v>112.84</v>
      </c>
      <c r="G1841" s="28" t="s">
        <v>41</v>
      </c>
      <c r="H1841" s="32">
        <v>172</v>
      </c>
      <c r="I1841" s="33">
        <v>19408.48</v>
      </c>
      <c r="J1841" s="28" t="s">
        <v>24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68</v>
      </c>
      <c r="C1842" s="24">
        <v>44568.700593688598</v>
      </c>
      <c r="D1842" s="22" t="s">
        <v>10</v>
      </c>
      <c r="E1842" s="22" t="s">
        <v>27</v>
      </c>
      <c r="F1842" s="25">
        <v>112.86</v>
      </c>
      <c r="G1842" s="22" t="s">
        <v>41</v>
      </c>
      <c r="H1842" s="26">
        <v>1906</v>
      </c>
      <c r="I1842" s="27">
        <v>215111.16</v>
      </c>
      <c r="J1842" s="22" t="s">
        <v>28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68</v>
      </c>
      <c r="C1843" s="30">
        <v>44568.701046950402</v>
      </c>
      <c r="D1843" s="28" t="s">
        <v>10</v>
      </c>
      <c r="E1843" s="28" t="s">
        <v>21</v>
      </c>
      <c r="F1843" s="31">
        <v>10.95</v>
      </c>
      <c r="G1843" s="28" t="s">
        <v>41</v>
      </c>
      <c r="H1843" s="32">
        <v>333</v>
      </c>
      <c r="I1843" s="33">
        <v>3646.35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68</v>
      </c>
      <c r="C1844" s="24">
        <v>44568.701074037497</v>
      </c>
      <c r="D1844" s="22" t="s">
        <v>10</v>
      </c>
      <c r="E1844" s="22" t="s">
        <v>21</v>
      </c>
      <c r="F1844" s="25">
        <v>10.95</v>
      </c>
      <c r="G1844" s="22" t="s">
        <v>41</v>
      </c>
      <c r="H1844" s="26">
        <v>568</v>
      </c>
      <c r="I1844" s="27">
        <v>6219.6</v>
      </c>
      <c r="J1844" s="22" t="s">
        <v>22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68</v>
      </c>
      <c r="C1845" s="30">
        <v>44568.701113832598</v>
      </c>
      <c r="D1845" s="28" t="s">
        <v>10</v>
      </c>
      <c r="E1845" s="28" t="s">
        <v>27</v>
      </c>
      <c r="F1845" s="31">
        <v>112.84</v>
      </c>
      <c r="G1845" s="28" t="s">
        <v>41</v>
      </c>
      <c r="H1845" s="32">
        <v>794</v>
      </c>
      <c r="I1845" s="33">
        <v>89594.96</v>
      </c>
      <c r="J1845" s="28" t="s">
        <v>25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68</v>
      </c>
      <c r="C1846" s="24">
        <v>44568.701176871902</v>
      </c>
      <c r="D1846" s="22" t="s">
        <v>10</v>
      </c>
      <c r="E1846" s="22" t="s">
        <v>27</v>
      </c>
      <c r="F1846" s="25">
        <v>112.8</v>
      </c>
      <c r="G1846" s="22" t="s">
        <v>41</v>
      </c>
      <c r="H1846" s="26">
        <v>686</v>
      </c>
      <c r="I1846" s="27">
        <v>77380.800000000003</v>
      </c>
      <c r="J1846" s="22" t="s">
        <v>25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68</v>
      </c>
      <c r="C1847" s="30">
        <v>44568.7013871729</v>
      </c>
      <c r="D1847" s="28" t="s">
        <v>10</v>
      </c>
      <c r="E1847" s="28" t="s">
        <v>27</v>
      </c>
      <c r="F1847" s="31">
        <v>112.82</v>
      </c>
      <c r="G1847" s="28" t="s">
        <v>41</v>
      </c>
      <c r="H1847" s="32">
        <v>795</v>
      </c>
      <c r="I1847" s="33">
        <v>89691.9</v>
      </c>
      <c r="J1847" s="28" t="s">
        <v>25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68</v>
      </c>
      <c r="C1848" s="24">
        <v>44568.701387410198</v>
      </c>
      <c r="D1848" s="22" t="s">
        <v>10</v>
      </c>
      <c r="E1848" s="22" t="s">
        <v>21</v>
      </c>
      <c r="F1848" s="25">
        <v>10.948</v>
      </c>
      <c r="G1848" s="22" t="s">
        <v>41</v>
      </c>
      <c r="H1848" s="26">
        <v>884</v>
      </c>
      <c r="I1848" s="27">
        <v>9678.0300000000007</v>
      </c>
      <c r="J1848" s="22" t="s">
        <v>24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68</v>
      </c>
      <c r="C1849" s="30">
        <v>44568.701911537501</v>
      </c>
      <c r="D1849" s="28" t="s">
        <v>10</v>
      </c>
      <c r="E1849" s="28" t="s">
        <v>21</v>
      </c>
      <c r="F1849" s="31">
        <v>10.948</v>
      </c>
      <c r="G1849" s="28" t="s">
        <v>41</v>
      </c>
      <c r="H1849" s="32">
        <v>736</v>
      </c>
      <c r="I1849" s="33">
        <v>8057.73</v>
      </c>
      <c r="J1849" s="28" t="s">
        <v>24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68</v>
      </c>
      <c r="C1850" s="24">
        <v>44568.701911654804</v>
      </c>
      <c r="D1850" s="22" t="s">
        <v>10</v>
      </c>
      <c r="E1850" s="22" t="s">
        <v>21</v>
      </c>
      <c r="F1850" s="25">
        <v>10.948</v>
      </c>
      <c r="G1850" s="22" t="s">
        <v>41</v>
      </c>
      <c r="H1850" s="26">
        <v>222</v>
      </c>
      <c r="I1850" s="27">
        <v>2430.46</v>
      </c>
      <c r="J1850" s="22" t="s">
        <v>22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68</v>
      </c>
      <c r="C1851" s="30">
        <v>44568.701924371402</v>
      </c>
      <c r="D1851" s="28" t="s">
        <v>10</v>
      </c>
      <c r="E1851" s="28" t="s">
        <v>27</v>
      </c>
      <c r="F1851" s="31">
        <v>112.82</v>
      </c>
      <c r="G1851" s="28" t="s">
        <v>41</v>
      </c>
      <c r="H1851" s="32">
        <v>805</v>
      </c>
      <c r="I1851" s="33">
        <v>90820.1</v>
      </c>
      <c r="J1851" s="28" t="s">
        <v>28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68</v>
      </c>
      <c r="C1852" s="24">
        <v>44568.702130051497</v>
      </c>
      <c r="D1852" s="22" t="s">
        <v>10</v>
      </c>
      <c r="E1852" s="22" t="s">
        <v>27</v>
      </c>
      <c r="F1852" s="25">
        <v>112.8</v>
      </c>
      <c r="G1852" s="22" t="s">
        <v>41</v>
      </c>
      <c r="H1852" s="26">
        <v>759</v>
      </c>
      <c r="I1852" s="27">
        <v>85615.2</v>
      </c>
      <c r="J1852" s="22" t="s">
        <v>28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68</v>
      </c>
      <c r="C1853" s="30">
        <v>44568.702403321797</v>
      </c>
      <c r="D1853" s="28" t="s">
        <v>10</v>
      </c>
      <c r="E1853" s="28" t="s">
        <v>21</v>
      </c>
      <c r="F1853" s="31">
        <v>10.942</v>
      </c>
      <c r="G1853" s="28" t="s">
        <v>41</v>
      </c>
      <c r="H1853" s="32">
        <v>877</v>
      </c>
      <c r="I1853" s="33">
        <v>9596.1299999999992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68</v>
      </c>
      <c r="C1854" s="24">
        <v>44568.702826465298</v>
      </c>
      <c r="D1854" s="22" t="s">
        <v>10</v>
      </c>
      <c r="E1854" s="22" t="s">
        <v>27</v>
      </c>
      <c r="F1854" s="25">
        <v>112.7</v>
      </c>
      <c r="G1854" s="22" t="s">
        <v>41</v>
      </c>
      <c r="H1854" s="26">
        <v>713</v>
      </c>
      <c r="I1854" s="27">
        <v>80355.100000000006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68</v>
      </c>
      <c r="C1855" s="30">
        <v>44568.7030189945</v>
      </c>
      <c r="D1855" s="28" t="s">
        <v>10</v>
      </c>
      <c r="E1855" s="28" t="s">
        <v>27</v>
      </c>
      <c r="F1855" s="31">
        <v>112.68</v>
      </c>
      <c r="G1855" s="28" t="s">
        <v>41</v>
      </c>
      <c r="H1855" s="32">
        <v>865</v>
      </c>
      <c r="I1855" s="33">
        <v>97468.2</v>
      </c>
      <c r="J1855" s="28" t="s">
        <v>28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68</v>
      </c>
      <c r="C1856" s="24">
        <v>44568.703027851901</v>
      </c>
      <c r="D1856" s="22" t="s">
        <v>10</v>
      </c>
      <c r="E1856" s="22" t="s">
        <v>21</v>
      </c>
      <c r="F1856" s="25">
        <v>10.932</v>
      </c>
      <c r="G1856" s="22" t="s">
        <v>41</v>
      </c>
      <c r="H1856" s="26">
        <v>885</v>
      </c>
      <c r="I1856" s="27">
        <v>9674.82</v>
      </c>
      <c r="J1856" s="22" t="s">
        <v>22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68</v>
      </c>
      <c r="C1857" s="30">
        <v>44568.703947363902</v>
      </c>
      <c r="D1857" s="28" t="s">
        <v>10</v>
      </c>
      <c r="E1857" s="28" t="s">
        <v>21</v>
      </c>
      <c r="F1857" s="31">
        <v>10.944000000000001</v>
      </c>
      <c r="G1857" s="28" t="s">
        <v>41</v>
      </c>
      <c r="H1857" s="32">
        <v>399</v>
      </c>
      <c r="I1857" s="33">
        <v>4366.66</v>
      </c>
      <c r="J1857" s="28" t="s">
        <v>22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68</v>
      </c>
      <c r="C1858" s="24">
        <v>44568.703947364702</v>
      </c>
      <c r="D1858" s="22" t="s">
        <v>10</v>
      </c>
      <c r="E1858" s="22" t="s">
        <v>21</v>
      </c>
      <c r="F1858" s="25">
        <v>10.944000000000001</v>
      </c>
      <c r="G1858" s="22" t="s">
        <v>41</v>
      </c>
      <c r="H1858" s="26">
        <v>493</v>
      </c>
      <c r="I1858" s="27">
        <v>5395.39</v>
      </c>
      <c r="J1858" s="22" t="s">
        <v>22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68</v>
      </c>
      <c r="C1859" s="30">
        <v>44568.704179741602</v>
      </c>
      <c r="D1859" s="28" t="s">
        <v>10</v>
      </c>
      <c r="E1859" s="28" t="s">
        <v>27</v>
      </c>
      <c r="F1859" s="31">
        <v>112.8</v>
      </c>
      <c r="G1859" s="28" t="s">
        <v>41</v>
      </c>
      <c r="H1859" s="32">
        <v>1890</v>
      </c>
      <c r="I1859" s="33">
        <v>213192</v>
      </c>
      <c r="J1859" s="28" t="s">
        <v>28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68</v>
      </c>
      <c r="C1860" s="24">
        <v>44568.704227563197</v>
      </c>
      <c r="D1860" s="22" t="s">
        <v>10</v>
      </c>
      <c r="E1860" s="22" t="s">
        <v>27</v>
      </c>
      <c r="F1860" s="25">
        <v>112.76</v>
      </c>
      <c r="G1860" s="22" t="s">
        <v>41</v>
      </c>
      <c r="H1860" s="26">
        <v>1014</v>
      </c>
      <c r="I1860" s="27">
        <v>114338.64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68</v>
      </c>
      <c r="C1861" s="30">
        <v>44568.704227571201</v>
      </c>
      <c r="D1861" s="28" t="s">
        <v>10</v>
      </c>
      <c r="E1861" s="28" t="s">
        <v>21</v>
      </c>
      <c r="F1861" s="31">
        <v>10.942</v>
      </c>
      <c r="G1861" s="28" t="s">
        <v>41</v>
      </c>
      <c r="H1861" s="32">
        <v>879</v>
      </c>
      <c r="I1861" s="33">
        <v>9618.02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68</v>
      </c>
      <c r="C1862" s="24">
        <v>44568.704754867402</v>
      </c>
      <c r="D1862" s="22" t="s">
        <v>10</v>
      </c>
      <c r="E1862" s="22" t="s">
        <v>21</v>
      </c>
      <c r="F1862" s="25">
        <v>10.938000000000001</v>
      </c>
      <c r="G1862" s="22" t="s">
        <v>41</v>
      </c>
      <c r="H1862" s="26">
        <v>201</v>
      </c>
      <c r="I1862" s="27">
        <v>2198.54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68</v>
      </c>
      <c r="C1863" s="30">
        <v>44568.704754868799</v>
      </c>
      <c r="D1863" s="28" t="s">
        <v>10</v>
      </c>
      <c r="E1863" s="28" t="s">
        <v>21</v>
      </c>
      <c r="F1863" s="31">
        <v>10.938000000000001</v>
      </c>
      <c r="G1863" s="28" t="s">
        <v>41</v>
      </c>
      <c r="H1863" s="32">
        <v>822</v>
      </c>
      <c r="I1863" s="33">
        <v>8991.0400000000009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68</v>
      </c>
      <c r="C1864" s="24">
        <v>44568.7048608076</v>
      </c>
      <c r="D1864" s="22" t="s">
        <v>10</v>
      </c>
      <c r="E1864" s="22" t="s">
        <v>27</v>
      </c>
      <c r="F1864" s="25">
        <v>112.7</v>
      </c>
      <c r="G1864" s="22" t="s">
        <v>41</v>
      </c>
      <c r="H1864" s="26">
        <v>597</v>
      </c>
      <c r="I1864" s="27">
        <v>67281.899999999994</v>
      </c>
      <c r="J1864" s="22" t="s">
        <v>24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68</v>
      </c>
      <c r="C1865" s="30">
        <v>44568.7048610368</v>
      </c>
      <c r="D1865" s="28" t="s">
        <v>10</v>
      </c>
      <c r="E1865" s="28" t="s">
        <v>27</v>
      </c>
      <c r="F1865" s="31">
        <v>112.7</v>
      </c>
      <c r="G1865" s="28" t="s">
        <v>41</v>
      </c>
      <c r="H1865" s="32">
        <v>141</v>
      </c>
      <c r="I1865" s="33">
        <v>15890.7</v>
      </c>
      <c r="J1865" s="28" t="s">
        <v>24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68</v>
      </c>
      <c r="C1866" s="24">
        <v>44568.705477208401</v>
      </c>
      <c r="D1866" s="22" t="s">
        <v>10</v>
      </c>
      <c r="E1866" s="22" t="s">
        <v>27</v>
      </c>
      <c r="F1866" s="25">
        <v>112.78</v>
      </c>
      <c r="G1866" s="22" t="s">
        <v>41</v>
      </c>
      <c r="H1866" s="26">
        <v>837</v>
      </c>
      <c r="I1866" s="27">
        <v>94396.86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68</v>
      </c>
      <c r="C1867" s="30">
        <v>44568.706166723598</v>
      </c>
      <c r="D1867" s="28" t="s">
        <v>10</v>
      </c>
      <c r="E1867" s="28" t="s">
        <v>27</v>
      </c>
      <c r="F1867" s="31">
        <v>112.82</v>
      </c>
      <c r="G1867" s="28" t="s">
        <v>41</v>
      </c>
      <c r="H1867" s="32">
        <v>425</v>
      </c>
      <c r="I1867" s="33">
        <v>47948.5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68</v>
      </c>
      <c r="C1868" s="24">
        <v>44568.7061667249</v>
      </c>
      <c r="D1868" s="22" t="s">
        <v>10</v>
      </c>
      <c r="E1868" s="22" t="s">
        <v>27</v>
      </c>
      <c r="F1868" s="25">
        <v>112.82</v>
      </c>
      <c r="G1868" s="22" t="s">
        <v>41</v>
      </c>
      <c r="H1868" s="26">
        <v>225</v>
      </c>
      <c r="I1868" s="27">
        <v>25384.5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68</v>
      </c>
      <c r="C1869" s="30">
        <v>44568.706166725002</v>
      </c>
      <c r="D1869" s="28" t="s">
        <v>10</v>
      </c>
      <c r="E1869" s="28" t="s">
        <v>27</v>
      </c>
      <c r="F1869" s="31">
        <v>112.82</v>
      </c>
      <c r="G1869" s="28" t="s">
        <v>41</v>
      </c>
      <c r="H1869" s="32">
        <v>200</v>
      </c>
      <c r="I1869" s="33">
        <v>22564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68</v>
      </c>
      <c r="C1870" s="24">
        <v>44568.706166725002</v>
      </c>
      <c r="D1870" s="22" t="s">
        <v>10</v>
      </c>
      <c r="E1870" s="22" t="s">
        <v>27</v>
      </c>
      <c r="F1870" s="25">
        <v>112.82</v>
      </c>
      <c r="G1870" s="22" t="s">
        <v>41</v>
      </c>
      <c r="H1870" s="26">
        <v>15</v>
      </c>
      <c r="I1870" s="27">
        <v>1692.3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68</v>
      </c>
      <c r="C1871" s="30">
        <v>44568.706166725402</v>
      </c>
      <c r="D1871" s="28" t="s">
        <v>10</v>
      </c>
      <c r="E1871" s="28" t="s">
        <v>27</v>
      </c>
      <c r="F1871" s="31">
        <v>112.82</v>
      </c>
      <c r="G1871" s="28" t="s">
        <v>41</v>
      </c>
      <c r="H1871" s="32">
        <v>247</v>
      </c>
      <c r="I1871" s="33">
        <v>27866.54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68</v>
      </c>
      <c r="C1872" s="24">
        <v>44568.706166821001</v>
      </c>
      <c r="D1872" s="22" t="s">
        <v>10</v>
      </c>
      <c r="E1872" s="22" t="s">
        <v>27</v>
      </c>
      <c r="F1872" s="25">
        <v>112.82</v>
      </c>
      <c r="G1872" s="22" t="s">
        <v>41</v>
      </c>
      <c r="H1872" s="26">
        <v>1079</v>
      </c>
      <c r="I1872" s="27">
        <v>121732.78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68</v>
      </c>
      <c r="C1873" s="30">
        <v>44568.706424641103</v>
      </c>
      <c r="D1873" s="28" t="s">
        <v>10</v>
      </c>
      <c r="E1873" s="28" t="s">
        <v>21</v>
      </c>
      <c r="F1873" s="31">
        <v>10.954000000000001</v>
      </c>
      <c r="G1873" s="28" t="s">
        <v>41</v>
      </c>
      <c r="H1873" s="32">
        <v>393</v>
      </c>
      <c r="I1873" s="33">
        <v>4304.92</v>
      </c>
      <c r="J1873" s="28" t="s">
        <v>22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68</v>
      </c>
      <c r="C1874" s="24">
        <v>44568.706424641503</v>
      </c>
      <c r="D1874" s="22" t="s">
        <v>10</v>
      </c>
      <c r="E1874" s="22" t="s">
        <v>21</v>
      </c>
      <c r="F1874" s="25">
        <v>10.954000000000001</v>
      </c>
      <c r="G1874" s="22" t="s">
        <v>41</v>
      </c>
      <c r="H1874" s="26">
        <v>158</v>
      </c>
      <c r="I1874" s="27">
        <v>1730.73</v>
      </c>
      <c r="J1874" s="22" t="s">
        <v>22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68</v>
      </c>
      <c r="C1875" s="30">
        <v>44568.706424641801</v>
      </c>
      <c r="D1875" s="28" t="s">
        <v>10</v>
      </c>
      <c r="E1875" s="28" t="s">
        <v>21</v>
      </c>
      <c r="F1875" s="31">
        <v>10.954000000000001</v>
      </c>
      <c r="G1875" s="28" t="s">
        <v>41</v>
      </c>
      <c r="H1875" s="32">
        <v>158</v>
      </c>
      <c r="I1875" s="33">
        <v>1730.73</v>
      </c>
      <c r="J1875" s="28" t="s">
        <v>22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68</v>
      </c>
      <c r="C1876" s="24">
        <v>44568.706424834498</v>
      </c>
      <c r="D1876" s="22" t="s">
        <v>10</v>
      </c>
      <c r="E1876" s="22" t="s">
        <v>21</v>
      </c>
      <c r="F1876" s="25">
        <v>10.954000000000001</v>
      </c>
      <c r="G1876" s="22" t="s">
        <v>41</v>
      </c>
      <c r="H1876" s="26">
        <v>158</v>
      </c>
      <c r="I1876" s="27">
        <v>1730.73</v>
      </c>
      <c r="J1876" s="22" t="s">
        <v>22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68</v>
      </c>
      <c r="C1877" s="30">
        <v>44568.706469708799</v>
      </c>
      <c r="D1877" s="28" t="s">
        <v>10</v>
      </c>
      <c r="E1877" s="28" t="s">
        <v>27</v>
      </c>
      <c r="F1877" s="31">
        <v>112.84</v>
      </c>
      <c r="G1877" s="28" t="s">
        <v>41</v>
      </c>
      <c r="H1877" s="32">
        <v>469</v>
      </c>
      <c r="I1877" s="33">
        <v>52921.96</v>
      </c>
      <c r="J1877" s="28" t="s">
        <v>24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68</v>
      </c>
      <c r="C1878" s="24">
        <v>44568.706469760102</v>
      </c>
      <c r="D1878" s="22" t="s">
        <v>10</v>
      </c>
      <c r="E1878" s="22" t="s">
        <v>27</v>
      </c>
      <c r="F1878" s="25">
        <v>112.84</v>
      </c>
      <c r="G1878" s="22" t="s">
        <v>41</v>
      </c>
      <c r="H1878" s="26">
        <v>281</v>
      </c>
      <c r="I1878" s="27">
        <v>31708.04</v>
      </c>
      <c r="J1878" s="22" t="s">
        <v>24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68</v>
      </c>
      <c r="C1879" s="30">
        <v>44568.706469825796</v>
      </c>
      <c r="D1879" s="28" t="s">
        <v>10</v>
      </c>
      <c r="E1879" s="28" t="s">
        <v>21</v>
      </c>
      <c r="F1879" s="31">
        <v>10.954000000000001</v>
      </c>
      <c r="G1879" s="28" t="s">
        <v>41</v>
      </c>
      <c r="H1879" s="32">
        <v>392</v>
      </c>
      <c r="I1879" s="33">
        <v>4293.97</v>
      </c>
      <c r="J1879" s="28" t="s">
        <v>22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68</v>
      </c>
      <c r="C1880" s="24">
        <v>44568.706469991397</v>
      </c>
      <c r="D1880" s="22" t="s">
        <v>10</v>
      </c>
      <c r="E1880" s="22" t="s">
        <v>21</v>
      </c>
      <c r="F1880" s="25">
        <v>10.954000000000001</v>
      </c>
      <c r="G1880" s="22" t="s">
        <v>41</v>
      </c>
      <c r="H1880" s="26">
        <v>1080</v>
      </c>
      <c r="I1880" s="27">
        <v>11830.32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68</v>
      </c>
      <c r="C1881" s="30">
        <v>44568.7069707673</v>
      </c>
      <c r="D1881" s="28" t="s">
        <v>10</v>
      </c>
      <c r="E1881" s="28" t="s">
        <v>27</v>
      </c>
      <c r="F1881" s="31">
        <v>112.84</v>
      </c>
      <c r="G1881" s="28" t="s">
        <v>41</v>
      </c>
      <c r="H1881" s="32">
        <v>281</v>
      </c>
      <c r="I1881" s="33">
        <v>31708.04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68</v>
      </c>
      <c r="C1882" s="24">
        <v>44568.707022178103</v>
      </c>
      <c r="D1882" s="22" t="s">
        <v>10</v>
      </c>
      <c r="E1882" s="22" t="s">
        <v>21</v>
      </c>
      <c r="F1882" s="25">
        <v>10.956</v>
      </c>
      <c r="G1882" s="22" t="s">
        <v>41</v>
      </c>
      <c r="H1882" s="26">
        <v>161</v>
      </c>
      <c r="I1882" s="27">
        <v>1763.92</v>
      </c>
      <c r="J1882" s="22" t="s">
        <v>22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68</v>
      </c>
      <c r="C1883" s="30">
        <v>44568.707022178802</v>
      </c>
      <c r="D1883" s="28" t="s">
        <v>10</v>
      </c>
      <c r="E1883" s="28" t="s">
        <v>21</v>
      </c>
      <c r="F1883" s="31">
        <v>10.956</v>
      </c>
      <c r="G1883" s="28" t="s">
        <v>41</v>
      </c>
      <c r="H1883" s="32">
        <v>101</v>
      </c>
      <c r="I1883" s="33">
        <v>1106.56</v>
      </c>
      <c r="J1883" s="28" t="s">
        <v>22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68</v>
      </c>
      <c r="C1884" s="24">
        <v>44568.707022178904</v>
      </c>
      <c r="D1884" s="22" t="s">
        <v>10</v>
      </c>
      <c r="E1884" s="22" t="s">
        <v>21</v>
      </c>
      <c r="F1884" s="25">
        <v>10.956</v>
      </c>
      <c r="G1884" s="22" t="s">
        <v>41</v>
      </c>
      <c r="H1884" s="26">
        <v>598</v>
      </c>
      <c r="I1884" s="27">
        <v>6551.69</v>
      </c>
      <c r="J1884" s="22" t="s">
        <v>22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68</v>
      </c>
      <c r="C1885" s="30">
        <v>44568.707022289098</v>
      </c>
      <c r="D1885" s="28" t="s">
        <v>10</v>
      </c>
      <c r="E1885" s="28" t="s">
        <v>27</v>
      </c>
      <c r="F1885" s="31">
        <v>112.84</v>
      </c>
      <c r="G1885" s="28" t="s">
        <v>41</v>
      </c>
      <c r="H1885" s="32">
        <v>261</v>
      </c>
      <c r="I1885" s="33">
        <v>29451.24</v>
      </c>
      <c r="J1885" s="28" t="s">
        <v>24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68</v>
      </c>
      <c r="C1886" s="24">
        <v>44568.707022406503</v>
      </c>
      <c r="D1886" s="22" t="s">
        <v>10</v>
      </c>
      <c r="E1886" s="22" t="s">
        <v>27</v>
      </c>
      <c r="F1886" s="25">
        <v>112.84</v>
      </c>
      <c r="G1886" s="22" t="s">
        <v>41</v>
      </c>
      <c r="H1886" s="26">
        <v>281</v>
      </c>
      <c r="I1886" s="27">
        <v>31708.04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68</v>
      </c>
      <c r="C1887" s="30">
        <v>44568.707223070502</v>
      </c>
      <c r="D1887" s="28" t="s">
        <v>10</v>
      </c>
      <c r="E1887" s="28" t="s">
        <v>21</v>
      </c>
      <c r="F1887" s="31">
        <v>10.956</v>
      </c>
      <c r="G1887" s="28" t="s">
        <v>41</v>
      </c>
      <c r="H1887" s="32">
        <v>450</v>
      </c>
      <c r="I1887" s="33">
        <v>4930.2</v>
      </c>
      <c r="J1887" s="28" t="s">
        <v>22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68</v>
      </c>
      <c r="C1888" s="24">
        <v>44568.708050264002</v>
      </c>
      <c r="D1888" s="22" t="s">
        <v>10</v>
      </c>
      <c r="E1888" s="22" t="s">
        <v>21</v>
      </c>
      <c r="F1888" s="25">
        <v>10.964</v>
      </c>
      <c r="G1888" s="22" t="s">
        <v>41</v>
      </c>
      <c r="H1888" s="26">
        <v>296</v>
      </c>
      <c r="I1888" s="27">
        <v>3245.34</v>
      </c>
      <c r="J1888" s="22" t="s">
        <v>22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68</v>
      </c>
      <c r="C1889" s="30">
        <v>44568.708050264599</v>
      </c>
      <c r="D1889" s="28" t="s">
        <v>10</v>
      </c>
      <c r="E1889" s="28" t="s">
        <v>21</v>
      </c>
      <c r="F1889" s="31">
        <v>10.964</v>
      </c>
      <c r="G1889" s="28" t="s">
        <v>41</v>
      </c>
      <c r="H1889" s="32">
        <v>701</v>
      </c>
      <c r="I1889" s="33">
        <v>7685.76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68</v>
      </c>
      <c r="C1890" s="24">
        <v>44568.708080090903</v>
      </c>
      <c r="D1890" s="22" t="s">
        <v>10</v>
      </c>
      <c r="E1890" s="22" t="s">
        <v>27</v>
      </c>
      <c r="F1890" s="25">
        <v>112.9</v>
      </c>
      <c r="G1890" s="22" t="s">
        <v>41</v>
      </c>
      <c r="H1890" s="26">
        <v>25</v>
      </c>
      <c r="I1890" s="27">
        <v>2822.5</v>
      </c>
      <c r="J1890" s="22" t="s">
        <v>24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68</v>
      </c>
      <c r="C1891" s="30">
        <v>44568.708080091499</v>
      </c>
      <c r="D1891" s="28" t="s">
        <v>10</v>
      </c>
      <c r="E1891" s="28" t="s">
        <v>27</v>
      </c>
      <c r="F1891" s="31">
        <v>112.9</v>
      </c>
      <c r="G1891" s="28" t="s">
        <v>41</v>
      </c>
      <c r="H1891" s="32">
        <v>126</v>
      </c>
      <c r="I1891" s="33">
        <v>14225.4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68</v>
      </c>
      <c r="C1892" s="24">
        <v>44568.708080092903</v>
      </c>
      <c r="D1892" s="22" t="s">
        <v>10</v>
      </c>
      <c r="E1892" s="22" t="s">
        <v>27</v>
      </c>
      <c r="F1892" s="25">
        <v>112.9</v>
      </c>
      <c r="G1892" s="22" t="s">
        <v>41</v>
      </c>
      <c r="H1892" s="26">
        <v>126</v>
      </c>
      <c r="I1892" s="27">
        <v>14225.4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68</v>
      </c>
      <c r="C1893" s="30">
        <v>44568.708080092903</v>
      </c>
      <c r="D1893" s="28" t="s">
        <v>10</v>
      </c>
      <c r="E1893" s="28" t="s">
        <v>27</v>
      </c>
      <c r="F1893" s="31">
        <v>112.9</v>
      </c>
      <c r="G1893" s="28" t="s">
        <v>41</v>
      </c>
      <c r="H1893" s="32">
        <v>126</v>
      </c>
      <c r="I1893" s="33">
        <v>14225.4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68</v>
      </c>
      <c r="C1894" s="24">
        <v>44568.708080092903</v>
      </c>
      <c r="D1894" s="22" t="s">
        <v>10</v>
      </c>
      <c r="E1894" s="22" t="s">
        <v>27</v>
      </c>
      <c r="F1894" s="25">
        <v>112.9</v>
      </c>
      <c r="G1894" s="22" t="s">
        <v>41</v>
      </c>
      <c r="H1894" s="26">
        <v>126</v>
      </c>
      <c r="I1894" s="27">
        <v>14225.4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68</v>
      </c>
      <c r="C1895" s="30">
        <v>44568.708080092903</v>
      </c>
      <c r="D1895" s="28" t="s">
        <v>10</v>
      </c>
      <c r="E1895" s="28" t="s">
        <v>27</v>
      </c>
      <c r="F1895" s="31">
        <v>112.9</v>
      </c>
      <c r="G1895" s="28" t="s">
        <v>41</v>
      </c>
      <c r="H1895" s="32">
        <v>126</v>
      </c>
      <c r="I1895" s="33">
        <v>14225.4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68</v>
      </c>
      <c r="C1896" s="24">
        <v>44568.708080092903</v>
      </c>
      <c r="D1896" s="22" t="s">
        <v>10</v>
      </c>
      <c r="E1896" s="22" t="s">
        <v>27</v>
      </c>
      <c r="F1896" s="25">
        <v>112.9</v>
      </c>
      <c r="G1896" s="22" t="s">
        <v>41</v>
      </c>
      <c r="H1896" s="26">
        <v>126</v>
      </c>
      <c r="I1896" s="27">
        <v>14225.4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68</v>
      </c>
      <c r="C1897" s="30">
        <v>44568.708080092903</v>
      </c>
      <c r="D1897" s="28" t="s">
        <v>10</v>
      </c>
      <c r="E1897" s="28" t="s">
        <v>27</v>
      </c>
      <c r="F1897" s="31">
        <v>112.9</v>
      </c>
      <c r="G1897" s="28" t="s">
        <v>41</v>
      </c>
      <c r="H1897" s="32">
        <v>126</v>
      </c>
      <c r="I1897" s="33">
        <v>14225.4</v>
      </c>
      <c r="J1897" s="28" t="s">
        <v>23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68</v>
      </c>
      <c r="C1898" s="24">
        <v>44568.708080092903</v>
      </c>
      <c r="D1898" s="22" t="s">
        <v>10</v>
      </c>
      <c r="E1898" s="22" t="s">
        <v>27</v>
      </c>
      <c r="F1898" s="25">
        <v>112.9</v>
      </c>
      <c r="G1898" s="22" t="s">
        <v>41</v>
      </c>
      <c r="H1898" s="26">
        <v>79</v>
      </c>
      <c r="I1898" s="27">
        <v>8919.1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68</v>
      </c>
      <c r="C1899" s="30">
        <v>44568.708080187898</v>
      </c>
      <c r="D1899" s="28" t="s">
        <v>10</v>
      </c>
      <c r="E1899" s="28" t="s">
        <v>27</v>
      </c>
      <c r="F1899" s="31">
        <v>112.9</v>
      </c>
      <c r="G1899" s="28" t="s">
        <v>41</v>
      </c>
      <c r="H1899" s="32">
        <v>262</v>
      </c>
      <c r="I1899" s="33">
        <v>29579.8</v>
      </c>
      <c r="J1899" s="28" t="s">
        <v>28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68</v>
      </c>
      <c r="C1900" s="24">
        <v>44568.708080187898</v>
      </c>
      <c r="D1900" s="22" t="s">
        <v>10</v>
      </c>
      <c r="E1900" s="22" t="s">
        <v>27</v>
      </c>
      <c r="F1900" s="25">
        <v>112.9</v>
      </c>
      <c r="G1900" s="22" t="s">
        <v>41</v>
      </c>
      <c r="H1900" s="26">
        <v>1114</v>
      </c>
      <c r="I1900" s="27">
        <v>125770.6</v>
      </c>
      <c r="J1900" s="22" t="s">
        <v>28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68</v>
      </c>
      <c r="C1901" s="30">
        <v>44568.708080188102</v>
      </c>
      <c r="D1901" s="28" t="s">
        <v>10</v>
      </c>
      <c r="E1901" s="28" t="s">
        <v>27</v>
      </c>
      <c r="F1901" s="31">
        <v>112.9</v>
      </c>
      <c r="G1901" s="28" t="s">
        <v>41</v>
      </c>
      <c r="H1901" s="32">
        <v>479</v>
      </c>
      <c r="I1901" s="33">
        <v>54079.1</v>
      </c>
      <c r="J1901" s="28" t="s">
        <v>28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68</v>
      </c>
      <c r="C1902" s="24">
        <v>44568.708080188502</v>
      </c>
      <c r="D1902" s="22" t="s">
        <v>10</v>
      </c>
      <c r="E1902" s="22" t="s">
        <v>27</v>
      </c>
      <c r="F1902" s="25">
        <v>112.9</v>
      </c>
      <c r="G1902" s="22" t="s">
        <v>41</v>
      </c>
      <c r="H1902" s="26">
        <v>319</v>
      </c>
      <c r="I1902" s="27">
        <v>36015.1</v>
      </c>
      <c r="J1902" s="22" t="s">
        <v>28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68</v>
      </c>
      <c r="C1903" s="30">
        <v>44568.708080308999</v>
      </c>
      <c r="D1903" s="28" t="s">
        <v>10</v>
      </c>
      <c r="E1903" s="28" t="s">
        <v>27</v>
      </c>
      <c r="F1903" s="31">
        <v>112.9</v>
      </c>
      <c r="G1903" s="28" t="s">
        <v>41</v>
      </c>
      <c r="H1903" s="32">
        <v>11</v>
      </c>
      <c r="I1903" s="33">
        <v>1241.9000000000001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68</v>
      </c>
      <c r="C1904" s="24">
        <v>44568.708507156101</v>
      </c>
      <c r="D1904" s="22" t="s">
        <v>10</v>
      </c>
      <c r="E1904" s="22" t="s">
        <v>21</v>
      </c>
      <c r="F1904" s="25">
        <v>10.968</v>
      </c>
      <c r="G1904" s="22" t="s">
        <v>41</v>
      </c>
      <c r="H1904" s="26">
        <v>900</v>
      </c>
      <c r="I1904" s="27">
        <v>9871.2000000000007</v>
      </c>
      <c r="J1904" s="22" t="s">
        <v>22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68</v>
      </c>
      <c r="C1905" s="30">
        <v>44568.708678072202</v>
      </c>
      <c r="D1905" s="28" t="s">
        <v>10</v>
      </c>
      <c r="E1905" s="28" t="s">
        <v>27</v>
      </c>
      <c r="F1905" s="31">
        <v>112.98</v>
      </c>
      <c r="G1905" s="28" t="s">
        <v>41</v>
      </c>
      <c r="H1905" s="32">
        <v>728</v>
      </c>
      <c r="I1905" s="33">
        <v>82249.440000000002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68</v>
      </c>
      <c r="C1906" s="24">
        <v>44568.7086781908</v>
      </c>
      <c r="D1906" s="22" t="s">
        <v>10</v>
      </c>
      <c r="E1906" s="22" t="s">
        <v>21</v>
      </c>
      <c r="F1906" s="25">
        <v>10.968</v>
      </c>
      <c r="G1906" s="22" t="s">
        <v>41</v>
      </c>
      <c r="H1906" s="26">
        <v>158</v>
      </c>
      <c r="I1906" s="27">
        <v>1732.94</v>
      </c>
      <c r="J1906" s="22" t="s">
        <v>22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68</v>
      </c>
      <c r="C1907" s="30">
        <v>44568.708980939402</v>
      </c>
      <c r="D1907" s="28" t="s">
        <v>10</v>
      </c>
      <c r="E1907" s="28" t="s">
        <v>21</v>
      </c>
      <c r="F1907" s="31">
        <v>10.968</v>
      </c>
      <c r="G1907" s="28" t="s">
        <v>41</v>
      </c>
      <c r="H1907" s="32">
        <v>1083</v>
      </c>
      <c r="I1907" s="33">
        <v>11878.34</v>
      </c>
      <c r="J1907" s="28" t="s">
        <v>22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68</v>
      </c>
      <c r="C1908" s="24">
        <v>44568.709049753998</v>
      </c>
      <c r="D1908" s="22" t="s">
        <v>10</v>
      </c>
      <c r="E1908" s="22" t="s">
        <v>27</v>
      </c>
      <c r="F1908" s="25">
        <v>112.98</v>
      </c>
      <c r="G1908" s="22" t="s">
        <v>41</v>
      </c>
      <c r="H1908" s="26">
        <v>254</v>
      </c>
      <c r="I1908" s="27">
        <v>28696.92</v>
      </c>
      <c r="J1908" s="22" t="s">
        <v>24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68</v>
      </c>
      <c r="C1909" s="30">
        <v>44568.709049871497</v>
      </c>
      <c r="D1909" s="28" t="s">
        <v>10</v>
      </c>
      <c r="E1909" s="28" t="s">
        <v>27</v>
      </c>
      <c r="F1909" s="31">
        <v>112.98</v>
      </c>
      <c r="G1909" s="28" t="s">
        <v>41</v>
      </c>
      <c r="H1909" s="32">
        <v>541</v>
      </c>
      <c r="I1909" s="33">
        <v>61122.18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68</v>
      </c>
      <c r="C1910" s="24">
        <v>44568.709340379202</v>
      </c>
      <c r="D1910" s="22" t="s">
        <v>10</v>
      </c>
      <c r="E1910" s="22" t="s">
        <v>21</v>
      </c>
      <c r="F1910" s="25">
        <v>10.97</v>
      </c>
      <c r="G1910" s="22" t="s">
        <v>41</v>
      </c>
      <c r="H1910" s="26">
        <v>222</v>
      </c>
      <c r="I1910" s="27">
        <v>2435.34</v>
      </c>
      <c r="J1910" s="22" t="s">
        <v>22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68</v>
      </c>
      <c r="C1911" s="30">
        <v>44568.709403844798</v>
      </c>
      <c r="D1911" s="28" t="s">
        <v>10</v>
      </c>
      <c r="E1911" s="28" t="s">
        <v>27</v>
      </c>
      <c r="F1911" s="31">
        <v>113</v>
      </c>
      <c r="G1911" s="28" t="s">
        <v>41</v>
      </c>
      <c r="H1911" s="32">
        <v>79</v>
      </c>
      <c r="I1911" s="33">
        <v>8927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68</v>
      </c>
      <c r="C1912" s="24">
        <v>44568.709563377597</v>
      </c>
      <c r="D1912" s="22" t="s">
        <v>10</v>
      </c>
      <c r="E1912" s="22" t="s">
        <v>27</v>
      </c>
      <c r="F1912" s="25">
        <v>113.02</v>
      </c>
      <c r="G1912" s="22" t="s">
        <v>41</v>
      </c>
      <c r="H1912" s="26">
        <v>862</v>
      </c>
      <c r="I1912" s="27">
        <v>97423.24</v>
      </c>
      <c r="J1912" s="22" t="s">
        <v>28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68</v>
      </c>
      <c r="C1913" s="30">
        <v>44568.709563382203</v>
      </c>
      <c r="D1913" s="28" t="s">
        <v>10</v>
      </c>
      <c r="E1913" s="28" t="s">
        <v>21</v>
      </c>
      <c r="F1913" s="31">
        <v>10.976000000000001</v>
      </c>
      <c r="G1913" s="28" t="s">
        <v>41</v>
      </c>
      <c r="H1913" s="32">
        <v>1078</v>
      </c>
      <c r="I1913" s="33">
        <v>11832.13</v>
      </c>
      <c r="J1913" s="28" t="s">
        <v>22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68</v>
      </c>
      <c r="C1914" s="24">
        <v>44568.709910049998</v>
      </c>
      <c r="D1914" s="22" t="s">
        <v>10</v>
      </c>
      <c r="E1914" s="22" t="s">
        <v>27</v>
      </c>
      <c r="F1914" s="25">
        <v>113</v>
      </c>
      <c r="G1914" s="22" t="s">
        <v>41</v>
      </c>
      <c r="H1914" s="26">
        <v>1072</v>
      </c>
      <c r="I1914" s="27">
        <v>121136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68</v>
      </c>
      <c r="C1915" s="30">
        <v>44568.710050854497</v>
      </c>
      <c r="D1915" s="28" t="s">
        <v>10</v>
      </c>
      <c r="E1915" s="28" t="s">
        <v>21</v>
      </c>
      <c r="F1915" s="31">
        <v>10.976000000000001</v>
      </c>
      <c r="G1915" s="28" t="s">
        <v>41</v>
      </c>
      <c r="H1915" s="32">
        <v>799</v>
      </c>
      <c r="I1915" s="33">
        <v>8769.82</v>
      </c>
      <c r="J1915" s="28" t="s">
        <v>22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68</v>
      </c>
      <c r="C1916" s="24">
        <v>44568.710050854599</v>
      </c>
      <c r="D1916" s="22" t="s">
        <v>10</v>
      </c>
      <c r="E1916" s="22" t="s">
        <v>21</v>
      </c>
      <c r="F1916" s="25">
        <v>10.976000000000001</v>
      </c>
      <c r="G1916" s="22" t="s">
        <v>41</v>
      </c>
      <c r="H1916" s="26">
        <v>128</v>
      </c>
      <c r="I1916" s="27">
        <v>1404.93</v>
      </c>
      <c r="J1916" s="22" t="s">
        <v>22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68</v>
      </c>
      <c r="C1917" s="30">
        <v>44568.710051101298</v>
      </c>
      <c r="D1917" s="28" t="s">
        <v>10</v>
      </c>
      <c r="E1917" s="28" t="s">
        <v>27</v>
      </c>
      <c r="F1917" s="31">
        <v>113</v>
      </c>
      <c r="G1917" s="28" t="s">
        <v>41</v>
      </c>
      <c r="H1917" s="32">
        <v>500</v>
      </c>
      <c r="I1917" s="33">
        <v>56500</v>
      </c>
      <c r="J1917" s="28" t="s">
        <v>28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68</v>
      </c>
      <c r="C1918" s="24">
        <v>44568.710051101298</v>
      </c>
      <c r="D1918" s="22" t="s">
        <v>10</v>
      </c>
      <c r="E1918" s="22" t="s">
        <v>27</v>
      </c>
      <c r="F1918" s="25">
        <v>113</v>
      </c>
      <c r="G1918" s="22" t="s">
        <v>41</v>
      </c>
      <c r="H1918" s="26">
        <v>57</v>
      </c>
      <c r="I1918" s="27">
        <v>6441</v>
      </c>
      <c r="J1918" s="22" t="s">
        <v>28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68</v>
      </c>
      <c r="C1919" s="30">
        <v>44568.710055707903</v>
      </c>
      <c r="D1919" s="28" t="s">
        <v>10</v>
      </c>
      <c r="E1919" s="28" t="s">
        <v>27</v>
      </c>
      <c r="F1919" s="31">
        <v>113</v>
      </c>
      <c r="G1919" s="28" t="s">
        <v>41</v>
      </c>
      <c r="H1919" s="32">
        <v>345</v>
      </c>
      <c r="I1919" s="33">
        <v>38985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68</v>
      </c>
      <c r="C1920" s="24">
        <v>44568.7100580568</v>
      </c>
      <c r="D1920" s="22" t="s">
        <v>10</v>
      </c>
      <c r="E1920" s="22" t="s">
        <v>27</v>
      </c>
      <c r="F1920" s="25">
        <v>113</v>
      </c>
      <c r="G1920" s="22" t="s">
        <v>41</v>
      </c>
      <c r="H1920" s="26">
        <v>16</v>
      </c>
      <c r="I1920" s="27">
        <v>1808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68</v>
      </c>
      <c r="C1921" s="30">
        <v>44568.710437011701</v>
      </c>
      <c r="D1921" s="28" t="s">
        <v>10</v>
      </c>
      <c r="E1921" s="28" t="s">
        <v>27</v>
      </c>
      <c r="F1921" s="31">
        <v>112.98</v>
      </c>
      <c r="G1921" s="28" t="s">
        <v>41</v>
      </c>
      <c r="H1921" s="32">
        <v>48</v>
      </c>
      <c r="I1921" s="33">
        <v>5423.04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68</v>
      </c>
      <c r="C1922" s="24">
        <v>44568.7104370128</v>
      </c>
      <c r="D1922" s="22" t="s">
        <v>10</v>
      </c>
      <c r="E1922" s="22" t="s">
        <v>27</v>
      </c>
      <c r="F1922" s="25">
        <v>112.98</v>
      </c>
      <c r="G1922" s="22" t="s">
        <v>41</v>
      </c>
      <c r="H1922" s="26">
        <v>682</v>
      </c>
      <c r="I1922" s="27">
        <v>77052.36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68</v>
      </c>
      <c r="C1923" s="30">
        <v>44568.710590348797</v>
      </c>
      <c r="D1923" s="28" t="s">
        <v>10</v>
      </c>
      <c r="E1923" s="28" t="s">
        <v>21</v>
      </c>
      <c r="F1923" s="31">
        <v>10.974</v>
      </c>
      <c r="G1923" s="28" t="s">
        <v>41</v>
      </c>
      <c r="H1923" s="32">
        <v>997</v>
      </c>
      <c r="I1923" s="33">
        <v>10941.08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68</v>
      </c>
      <c r="C1924" s="24">
        <v>44568.710649953697</v>
      </c>
      <c r="D1924" s="22" t="s">
        <v>10</v>
      </c>
      <c r="E1924" s="22" t="s">
        <v>27</v>
      </c>
      <c r="F1924" s="25">
        <v>113.02</v>
      </c>
      <c r="G1924" s="22" t="s">
        <v>41</v>
      </c>
      <c r="H1924" s="26">
        <v>727</v>
      </c>
      <c r="I1924" s="27">
        <v>82165.539999999994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68</v>
      </c>
      <c r="C1925" s="30">
        <v>44568.710997014503</v>
      </c>
      <c r="D1925" s="28" t="s">
        <v>10</v>
      </c>
      <c r="E1925" s="28" t="s">
        <v>27</v>
      </c>
      <c r="F1925" s="31">
        <v>112.98</v>
      </c>
      <c r="G1925" s="28" t="s">
        <v>41</v>
      </c>
      <c r="H1925" s="32">
        <v>825</v>
      </c>
      <c r="I1925" s="33">
        <v>93208.5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68</v>
      </c>
      <c r="C1926" s="24">
        <v>44568.711728181901</v>
      </c>
      <c r="D1926" s="22" t="s">
        <v>10</v>
      </c>
      <c r="E1926" s="22" t="s">
        <v>27</v>
      </c>
      <c r="F1926" s="25">
        <v>113.02</v>
      </c>
      <c r="G1926" s="22" t="s">
        <v>41</v>
      </c>
      <c r="H1926" s="26">
        <v>100</v>
      </c>
      <c r="I1926" s="27">
        <v>11302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68</v>
      </c>
      <c r="C1927" s="30">
        <v>44568.711728406197</v>
      </c>
      <c r="D1927" s="28" t="s">
        <v>10</v>
      </c>
      <c r="E1927" s="28" t="s">
        <v>27</v>
      </c>
      <c r="F1927" s="31">
        <v>113.02</v>
      </c>
      <c r="G1927" s="28" t="s">
        <v>41</v>
      </c>
      <c r="H1927" s="32">
        <v>232</v>
      </c>
      <c r="I1927" s="33">
        <v>26220.639999999999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68</v>
      </c>
      <c r="C1928" s="24">
        <v>44568.711728406597</v>
      </c>
      <c r="D1928" s="22" t="s">
        <v>10</v>
      </c>
      <c r="E1928" s="22" t="s">
        <v>27</v>
      </c>
      <c r="F1928" s="25">
        <v>113.02</v>
      </c>
      <c r="G1928" s="22" t="s">
        <v>41</v>
      </c>
      <c r="H1928" s="26">
        <v>215</v>
      </c>
      <c r="I1928" s="27">
        <v>24299.3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68</v>
      </c>
      <c r="C1929" s="30">
        <v>44568.711728406801</v>
      </c>
      <c r="D1929" s="28" t="s">
        <v>10</v>
      </c>
      <c r="E1929" s="28" t="s">
        <v>27</v>
      </c>
      <c r="F1929" s="31">
        <v>113.02</v>
      </c>
      <c r="G1929" s="28" t="s">
        <v>41</v>
      </c>
      <c r="H1929" s="32">
        <v>258</v>
      </c>
      <c r="I1929" s="33">
        <v>29159.16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68</v>
      </c>
      <c r="C1930" s="24">
        <v>44568.711728406801</v>
      </c>
      <c r="D1930" s="22" t="s">
        <v>10</v>
      </c>
      <c r="E1930" s="22" t="s">
        <v>27</v>
      </c>
      <c r="F1930" s="25">
        <v>113.02</v>
      </c>
      <c r="G1930" s="22" t="s">
        <v>41</v>
      </c>
      <c r="H1930" s="26">
        <v>376</v>
      </c>
      <c r="I1930" s="27">
        <v>42495.519999999997</v>
      </c>
      <c r="J1930" s="22" t="s">
        <v>28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68</v>
      </c>
      <c r="C1931" s="30">
        <v>44568.711728407099</v>
      </c>
      <c r="D1931" s="28" t="s">
        <v>10</v>
      </c>
      <c r="E1931" s="28" t="s">
        <v>27</v>
      </c>
      <c r="F1931" s="31">
        <v>113.02</v>
      </c>
      <c r="G1931" s="28" t="s">
        <v>41</v>
      </c>
      <c r="H1931" s="32">
        <v>293</v>
      </c>
      <c r="I1931" s="33">
        <v>33114.86</v>
      </c>
      <c r="J1931" s="28" t="s">
        <v>28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68</v>
      </c>
      <c r="C1932" s="24">
        <v>44568.711728472997</v>
      </c>
      <c r="D1932" s="22" t="s">
        <v>10</v>
      </c>
      <c r="E1932" s="22" t="s">
        <v>27</v>
      </c>
      <c r="F1932" s="25">
        <v>113.02</v>
      </c>
      <c r="G1932" s="22" t="s">
        <v>41</v>
      </c>
      <c r="H1932" s="26">
        <v>144</v>
      </c>
      <c r="I1932" s="27">
        <v>16274.88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68</v>
      </c>
      <c r="C1933" s="30">
        <v>44568.7121901395</v>
      </c>
      <c r="D1933" s="28" t="s">
        <v>10</v>
      </c>
      <c r="E1933" s="28" t="s">
        <v>27</v>
      </c>
      <c r="F1933" s="31">
        <v>113.04</v>
      </c>
      <c r="G1933" s="28" t="s">
        <v>41</v>
      </c>
      <c r="H1933" s="32">
        <v>1470</v>
      </c>
      <c r="I1933" s="33">
        <v>166168.79999999999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68</v>
      </c>
      <c r="C1934" s="24">
        <v>44568.712375800802</v>
      </c>
      <c r="D1934" s="22" t="s">
        <v>10</v>
      </c>
      <c r="E1934" s="22" t="s">
        <v>21</v>
      </c>
      <c r="F1934" s="25">
        <v>10.976000000000001</v>
      </c>
      <c r="G1934" s="22" t="s">
        <v>41</v>
      </c>
      <c r="H1934" s="26">
        <v>545</v>
      </c>
      <c r="I1934" s="27">
        <v>5981.92</v>
      </c>
      <c r="J1934" s="22" t="s">
        <v>22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68</v>
      </c>
      <c r="C1935" s="30">
        <v>44568.712375800802</v>
      </c>
      <c r="D1935" s="28" t="s">
        <v>10</v>
      </c>
      <c r="E1935" s="28" t="s">
        <v>21</v>
      </c>
      <c r="F1935" s="31">
        <v>10.976000000000001</v>
      </c>
      <c r="G1935" s="28" t="s">
        <v>41</v>
      </c>
      <c r="H1935" s="32">
        <v>892</v>
      </c>
      <c r="I1935" s="33">
        <v>9790.59</v>
      </c>
      <c r="J1935" s="28" t="s">
        <v>22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68</v>
      </c>
      <c r="C1936" s="24">
        <v>44568.7125240225</v>
      </c>
      <c r="D1936" s="22" t="s">
        <v>10</v>
      </c>
      <c r="E1936" s="22" t="s">
        <v>21</v>
      </c>
      <c r="F1936" s="25">
        <v>10.976000000000001</v>
      </c>
      <c r="G1936" s="22" t="s">
        <v>41</v>
      </c>
      <c r="H1936" s="26">
        <v>353</v>
      </c>
      <c r="I1936" s="27">
        <v>3874.53</v>
      </c>
      <c r="J1936" s="22" t="s">
        <v>22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68</v>
      </c>
      <c r="C1937" s="30">
        <v>44568.7125490857</v>
      </c>
      <c r="D1937" s="28" t="s">
        <v>10</v>
      </c>
      <c r="E1937" s="28" t="s">
        <v>27</v>
      </c>
      <c r="F1937" s="31">
        <v>113.06</v>
      </c>
      <c r="G1937" s="28" t="s">
        <v>41</v>
      </c>
      <c r="H1937" s="32">
        <v>515</v>
      </c>
      <c r="I1937" s="33">
        <v>58225.9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68</v>
      </c>
      <c r="C1938" s="24">
        <v>44568.712549087199</v>
      </c>
      <c r="D1938" s="22" t="s">
        <v>10</v>
      </c>
      <c r="E1938" s="22" t="s">
        <v>27</v>
      </c>
      <c r="F1938" s="25">
        <v>113.06</v>
      </c>
      <c r="G1938" s="22" t="s">
        <v>41</v>
      </c>
      <c r="H1938" s="26">
        <v>295</v>
      </c>
      <c r="I1938" s="27">
        <v>33352.699999999997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68</v>
      </c>
      <c r="C1939" s="30">
        <v>44568.712823681002</v>
      </c>
      <c r="D1939" s="28" t="s">
        <v>10</v>
      </c>
      <c r="E1939" s="28" t="s">
        <v>27</v>
      </c>
      <c r="F1939" s="31">
        <v>113.06</v>
      </c>
      <c r="G1939" s="28" t="s">
        <v>41</v>
      </c>
      <c r="H1939" s="32">
        <v>105</v>
      </c>
      <c r="I1939" s="33">
        <v>11871.3</v>
      </c>
      <c r="J1939" s="28" t="s">
        <v>28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68</v>
      </c>
      <c r="C1940" s="24">
        <v>44568.712823681402</v>
      </c>
      <c r="D1940" s="22" t="s">
        <v>10</v>
      </c>
      <c r="E1940" s="22" t="s">
        <v>27</v>
      </c>
      <c r="F1940" s="25">
        <v>113.06</v>
      </c>
      <c r="G1940" s="22" t="s">
        <v>41</v>
      </c>
      <c r="H1940" s="26">
        <v>657</v>
      </c>
      <c r="I1940" s="27">
        <v>74280.42</v>
      </c>
      <c r="J1940" s="22" t="s">
        <v>28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68</v>
      </c>
      <c r="C1941" s="30">
        <v>44568.713921922099</v>
      </c>
      <c r="D1941" s="28" t="s">
        <v>10</v>
      </c>
      <c r="E1941" s="28" t="s">
        <v>21</v>
      </c>
      <c r="F1941" s="31">
        <v>10.981999999999999</v>
      </c>
      <c r="G1941" s="28" t="s">
        <v>41</v>
      </c>
      <c r="H1941" s="32">
        <v>1723</v>
      </c>
      <c r="I1941" s="33">
        <v>18921.990000000002</v>
      </c>
      <c r="J1941" s="28" t="s">
        <v>22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68</v>
      </c>
      <c r="C1942" s="24">
        <v>44568.713961048597</v>
      </c>
      <c r="D1942" s="22" t="s">
        <v>10</v>
      </c>
      <c r="E1942" s="22" t="s">
        <v>27</v>
      </c>
      <c r="F1942" s="25">
        <v>113.08</v>
      </c>
      <c r="G1942" s="22" t="s">
        <v>41</v>
      </c>
      <c r="H1942" s="26">
        <v>302</v>
      </c>
      <c r="I1942" s="27">
        <v>34150.160000000003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68</v>
      </c>
      <c r="C1943" s="30">
        <v>44568.713961048597</v>
      </c>
      <c r="D1943" s="28" t="s">
        <v>10</v>
      </c>
      <c r="E1943" s="28" t="s">
        <v>27</v>
      </c>
      <c r="F1943" s="31">
        <v>113.08</v>
      </c>
      <c r="G1943" s="28" t="s">
        <v>41</v>
      </c>
      <c r="H1943" s="32">
        <v>400</v>
      </c>
      <c r="I1943" s="33">
        <v>45232</v>
      </c>
      <c r="J1943" s="28" t="s">
        <v>23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68</v>
      </c>
      <c r="C1944" s="24">
        <v>44568.713961161702</v>
      </c>
      <c r="D1944" s="22" t="s">
        <v>10</v>
      </c>
      <c r="E1944" s="22" t="s">
        <v>27</v>
      </c>
      <c r="F1944" s="25">
        <v>113.08</v>
      </c>
      <c r="G1944" s="22" t="s">
        <v>41</v>
      </c>
      <c r="H1944" s="26">
        <v>1000</v>
      </c>
      <c r="I1944" s="27">
        <v>113080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68</v>
      </c>
      <c r="C1945" s="30">
        <v>44568.713961161702</v>
      </c>
      <c r="D1945" s="28" t="s">
        <v>10</v>
      </c>
      <c r="E1945" s="28" t="s">
        <v>27</v>
      </c>
      <c r="F1945" s="31">
        <v>113.08</v>
      </c>
      <c r="G1945" s="28" t="s">
        <v>41</v>
      </c>
      <c r="H1945" s="32">
        <v>425</v>
      </c>
      <c r="I1945" s="33">
        <v>48059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68</v>
      </c>
      <c r="C1946" s="24">
        <v>44568.713961166599</v>
      </c>
      <c r="D1946" s="22" t="s">
        <v>10</v>
      </c>
      <c r="E1946" s="22" t="s">
        <v>27</v>
      </c>
      <c r="F1946" s="25">
        <v>113.08</v>
      </c>
      <c r="G1946" s="22" t="s">
        <v>41</v>
      </c>
      <c r="H1946" s="26">
        <v>37</v>
      </c>
      <c r="I1946" s="27">
        <v>4183.96</v>
      </c>
      <c r="J1946" s="22" t="s">
        <v>28</v>
      </c>
      <c r="K1946" s="22" t="s">
        <v>1963</v>
      </c>
      <c r="L1946" s="22" t="s">
        <v>43</v>
      </c>
    </row>
    <row r="1947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1946 L26:L194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07T18:55:11Z</cp:lastPrinted>
  <dcterms:created xsi:type="dcterms:W3CDTF">2022-01-07T16:16:34Z</dcterms:created>
  <dcterms:modified xsi:type="dcterms:W3CDTF">2022-01-07T19:1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07T18:53:2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2287c7cb-bc42-4e69-92ad-06eb8f934eb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0240B2CE-C656-4AA3-B481-E74C90EA9EAA}</vt:lpwstr>
  </property>
</Properties>
</file>